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02\"/>
    </mc:Choice>
  </mc:AlternateContent>
  <xr:revisionPtr revIDLastSave="0" documentId="13_ncr:1_{7B5BFFAD-53FC-4B5D-86C7-F56AAC441FBE}" xr6:coauthVersionLast="46" xr6:coauthVersionMax="46" xr10:uidLastSave="{00000000-0000-0000-0000-000000000000}"/>
  <bookViews>
    <workbookView xWindow="28680" yWindow="4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926" uniqueCount="1453">
  <si>
    <t>02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0550</t>
  </si>
  <si>
    <t>2001001125</t>
  </si>
  <si>
    <t>B52395</t>
  </si>
  <si>
    <t>B55461</t>
  </si>
  <si>
    <t>B55462</t>
  </si>
  <si>
    <t>B56308</t>
  </si>
  <si>
    <t>B56337</t>
  </si>
  <si>
    <t>6582589796595</t>
  </si>
  <si>
    <t>B59758</t>
  </si>
  <si>
    <t>B61173</t>
  </si>
  <si>
    <t>B61174</t>
  </si>
  <si>
    <t>B61175</t>
  </si>
  <si>
    <t>B63495</t>
  </si>
  <si>
    <t>5653</t>
  </si>
  <si>
    <t>B65175</t>
  </si>
  <si>
    <t>6582589799246</t>
  </si>
  <si>
    <t>6582589799247</t>
  </si>
  <si>
    <t>B68563</t>
  </si>
  <si>
    <t>6582589799722</t>
  </si>
  <si>
    <t>B71442</t>
  </si>
  <si>
    <t>B71949</t>
  </si>
  <si>
    <t>B72619</t>
  </si>
  <si>
    <t>6582589801539</t>
  </si>
  <si>
    <t>6582589801540</t>
  </si>
  <si>
    <t>6582589801541</t>
  </si>
  <si>
    <t>B77012</t>
  </si>
  <si>
    <t>B77068</t>
  </si>
  <si>
    <t>B78666</t>
  </si>
  <si>
    <t>B79259</t>
  </si>
  <si>
    <t>6582589803549</t>
  </si>
  <si>
    <t>B81466</t>
  </si>
  <si>
    <t>B81467</t>
  </si>
  <si>
    <t>B83345</t>
  </si>
  <si>
    <t>B83346</t>
  </si>
  <si>
    <t>B84765</t>
  </si>
  <si>
    <t>B87436</t>
  </si>
  <si>
    <t>6582589806030</t>
  </si>
  <si>
    <t>B88063</t>
  </si>
  <si>
    <t>6582589806821</t>
  </si>
  <si>
    <t>6582589807600</t>
  </si>
  <si>
    <t>6582589808008</t>
  </si>
  <si>
    <t>B96097</t>
  </si>
  <si>
    <t>B96903</t>
  </si>
  <si>
    <t>6582589809497</t>
  </si>
  <si>
    <t>B99037</t>
  </si>
  <si>
    <t>6582589810595</t>
  </si>
  <si>
    <t>B100703</t>
  </si>
  <si>
    <t>6582589811142</t>
  </si>
  <si>
    <t>6582589811149</t>
  </si>
  <si>
    <t>6582589812209</t>
  </si>
  <si>
    <t>6582589812229</t>
  </si>
  <si>
    <t>B104422</t>
  </si>
  <si>
    <t>B104968</t>
  </si>
  <si>
    <t>B104969</t>
  </si>
  <si>
    <t>B104970</t>
  </si>
  <si>
    <t>B105235</t>
  </si>
  <si>
    <t>B107387</t>
  </si>
  <si>
    <t>6582589813944</t>
  </si>
  <si>
    <t>6582589814360</t>
  </si>
  <si>
    <t>B111441</t>
  </si>
  <si>
    <t>B113026</t>
  </si>
  <si>
    <t>6582589815906</t>
  </si>
  <si>
    <t>B117208</t>
  </si>
  <si>
    <t>B117765</t>
  </si>
  <si>
    <t>B119642</t>
  </si>
  <si>
    <t>6582589819438</t>
  </si>
  <si>
    <t>B123455</t>
  </si>
  <si>
    <t>B123456</t>
  </si>
  <si>
    <t>B125715</t>
  </si>
  <si>
    <t>B127679</t>
  </si>
  <si>
    <t>6582589821876</t>
  </si>
  <si>
    <t>6582589823946</t>
  </si>
  <si>
    <t>6582589823958</t>
  </si>
  <si>
    <t>E0A5sxb5cnHC</t>
  </si>
  <si>
    <t>E0A5sxb5cnHE</t>
  </si>
  <si>
    <t>6582589824778</t>
  </si>
  <si>
    <t>6582589824782</t>
  </si>
  <si>
    <t>B134444</t>
  </si>
  <si>
    <t>B135345</t>
  </si>
  <si>
    <t>B135359</t>
  </si>
  <si>
    <t>B135850</t>
  </si>
  <si>
    <t>B139633</t>
  </si>
  <si>
    <t>E0A5sxb5cuNI</t>
  </si>
  <si>
    <t>6582589828162</t>
  </si>
  <si>
    <t>6582589828163</t>
  </si>
  <si>
    <t>B141258</t>
  </si>
  <si>
    <t>6582589828708</t>
  </si>
  <si>
    <t>20398</t>
  </si>
  <si>
    <t>B144724</t>
  </si>
  <si>
    <t>B146610</t>
  </si>
  <si>
    <t>B148937</t>
  </si>
  <si>
    <t>6582589832496</t>
  </si>
  <si>
    <t>22094</t>
  </si>
  <si>
    <t>6582589832561</t>
  </si>
  <si>
    <t>6582589833474</t>
  </si>
  <si>
    <t>B154915</t>
  </si>
  <si>
    <t>B154916</t>
  </si>
  <si>
    <t>B155075</t>
  </si>
  <si>
    <t>B158897</t>
  </si>
  <si>
    <t>B158898</t>
  </si>
  <si>
    <t>6582589836255</t>
  </si>
  <si>
    <t>B158901</t>
  </si>
  <si>
    <t>B162124</t>
  </si>
  <si>
    <t>B162125</t>
  </si>
  <si>
    <t>B162148</t>
  </si>
  <si>
    <t>E0A5sxb5dLIO</t>
  </si>
  <si>
    <t>E0A5sxb5dLIQ</t>
  </si>
  <si>
    <t>6582589839313</t>
  </si>
  <si>
    <t>6582589839849</t>
  </si>
  <si>
    <t>6582589840387</t>
  </si>
  <si>
    <t>B168671</t>
  </si>
  <si>
    <t>6582589841801</t>
  </si>
  <si>
    <t>6582589841802</t>
  </si>
  <si>
    <t>B171552</t>
  </si>
  <si>
    <t>B171553</t>
  </si>
  <si>
    <t>B171554</t>
  </si>
  <si>
    <t>E0A5sxb5dTwG</t>
  </si>
  <si>
    <t>E0A5sxb5dTwK</t>
  </si>
  <si>
    <t>B173278</t>
  </si>
  <si>
    <t>6582589844005</t>
  </si>
  <si>
    <t>6582589844007</t>
  </si>
  <si>
    <t>B175808</t>
  </si>
  <si>
    <t>B175809</t>
  </si>
  <si>
    <t>B178904</t>
  </si>
  <si>
    <t>6582589845533</t>
  </si>
  <si>
    <t>6582589846960</t>
  </si>
  <si>
    <t>B181643</t>
  </si>
  <si>
    <t>B181749</t>
  </si>
  <si>
    <t>B181750</t>
  </si>
  <si>
    <t>B181751</t>
  </si>
  <si>
    <t>B181861</t>
  </si>
  <si>
    <t>E0A5sxb5deWO</t>
  </si>
  <si>
    <t>B182892</t>
  </si>
  <si>
    <t>E0A5sxb5dgAc</t>
  </si>
  <si>
    <t>B184598</t>
  </si>
  <si>
    <t>6582589848467</t>
  </si>
  <si>
    <t>B184600</t>
  </si>
  <si>
    <t>B185571</t>
  </si>
  <si>
    <t>B187320</t>
  </si>
  <si>
    <t>B189681</t>
  </si>
  <si>
    <t>B191489</t>
  </si>
  <si>
    <t>B191490</t>
  </si>
  <si>
    <t>B192553</t>
  </si>
  <si>
    <t>6582589852369</t>
  </si>
  <si>
    <t>6582589852374</t>
  </si>
  <si>
    <t>B193233</t>
  </si>
  <si>
    <t>B193236</t>
  </si>
  <si>
    <t>B194424</t>
  </si>
  <si>
    <t>B197910</t>
  </si>
  <si>
    <t>6582589854971</t>
  </si>
  <si>
    <t>6582589855026</t>
  </si>
  <si>
    <t>B199939</t>
  </si>
  <si>
    <t>6582589856587</t>
  </si>
  <si>
    <t>B201220</t>
  </si>
  <si>
    <t>32179</t>
  </si>
  <si>
    <t>B203876</t>
  </si>
  <si>
    <t>B218448</t>
  </si>
  <si>
    <t>6582589866766</t>
  </si>
  <si>
    <t>6582589869712</t>
  </si>
  <si>
    <t>B245723</t>
  </si>
  <si>
    <t>B245724</t>
  </si>
  <si>
    <t>B266224</t>
  </si>
  <si>
    <t>6582589882529</t>
  </si>
  <si>
    <t>B272202</t>
  </si>
  <si>
    <t>B279046</t>
  </si>
  <si>
    <t>B280853</t>
  </si>
  <si>
    <t>B283275</t>
  </si>
  <si>
    <t>6582589891050</t>
  </si>
  <si>
    <t>6582589896115</t>
  </si>
  <si>
    <t>6582589896151</t>
  </si>
  <si>
    <t>B301582</t>
  </si>
  <si>
    <t>B308693</t>
  </si>
  <si>
    <t>B308710</t>
  </si>
  <si>
    <t>B308711</t>
  </si>
  <si>
    <t>B313198</t>
  </si>
  <si>
    <t>B315040</t>
  </si>
  <si>
    <t>B315041</t>
  </si>
  <si>
    <t>B318217</t>
  </si>
  <si>
    <t>B318375</t>
  </si>
  <si>
    <t>B318505</t>
  </si>
  <si>
    <t>B318798</t>
  </si>
  <si>
    <t>B318799</t>
  </si>
  <si>
    <t>B318800</t>
  </si>
  <si>
    <t>6582589902648</t>
  </si>
  <si>
    <t>B322541</t>
  </si>
  <si>
    <t>B322542</t>
  </si>
  <si>
    <t>B323962</t>
  </si>
  <si>
    <t>B326757</t>
  </si>
  <si>
    <t>6582589906468</t>
  </si>
  <si>
    <t>6582589906469</t>
  </si>
  <si>
    <t>B334003</t>
  </si>
  <si>
    <t>B334004</t>
  </si>
  <si>
    <t>B334068</t>
  </si>
  <si>
    <t>B335345</t>
  </si>
  <si>
    <t>B336819</t>
  </si>
  <si>
    <t>B337475</t>
  </si>
  <si>
    <t>B337476</t>
  </si>
  <si>
    <t>B337477</t>
  </si>
  <si>
    <t>B337478</t>
  </si>
  <si>
    <t>B339784</t>
  </si>
  <si>
    <t>6582589912002</t>
  </si>
  <si>
    <t>B342161</t>
  </si>
  <si>
    <t>6582589913534</t>
  </si>
  <si>
    <t>B345114</t>
  </si>
  <si>
    <t>6582589913688</t>
  </si>
  <si>
    <t>B346906</t>
  </si>
  <si>
    <t>B346907</t>
  </si>
  <si>
    <t>6582589916024</t>
  </si>
  <si>
    <t>6582589916026</t>
  </si>
  <si>
    <t>6582589916027</t>
  </si>
  <si>
    <t>6582589916719</t>
  </si>
  <si>
    <t>6582589916978</t>
  </si>
  <si>
    <t>6582589919799</t>
  </si>
  <si>
    <t>6582589919830</t>
  </si>
  <si>
    <t>B358795</t>
  </si>
  <si>
    <t>B359692</t>
  </si>
  <si>
    <t>B360145</t>
  </si>
  <si>
    <t>B362126</t>
  </si>
  <si>
    <t>B362127</t>
  </si>
  <si>
    <t>6582589922228</t>
  </si>
  <si>
    <t>B362131</t>
  </si>
  <si>
    <t>B362132</t>
  </si>
  <si>
    <t>B362133</t>
  </si>
  <si>
    <t>B362136</t>
  </si>
  <si>
    <t>B364433</t>
  </si>
  <si>
    <t>B366488</t>
  </si>
  <si>
    <t>B367864</t>
  </si>
  <si>
    <t>B367865</t>
  </si>
  <si>
    <t>B368404</t>
  </si>
  <si>
    <t>B369133</t>
  </si>
  <si>
    <t>B369134</t>
  </si>
  <si>
    <t>B370461</t>
  </si>
  <si>
    <t>6582589926613</t>
  </si>
  <si>
    <t>B373739</t>
  </si>
  <si>
    <t>B373740</t>
  </si>
  <si>
    <t>B373869</t>
  </si>
  <si>
    <t>B374503</t>
  </si>
  <si>
    <t>6582589928367</t>
  </si>
  <si>
    <t>6582589928368</t>
  </si>
  <si>
    <t>6582589928974</t>
  </si>
  <si>
    <t>6582589928975</t>
  </si>
  <si>
    <t>B378471</t>
  </si>
  <si>
    <t>B378529</t>
  </si>
  <si>
    <t>B378539</t>
  </si>
  <si>
    <t>B380253</t>
  </si>
  <si>
    <t>6582589931084</t>
  </si>
  <si>
    <t>6582589931085</t>
  </si>
  <si>
    <t>B382284</t>
  </si>
  <si>
    <t>B382535</t>
  </si>
  <si>
    <t>B382948</t>
  </si>
  <si>
    <t>B383994</t>
  </si>
  <si>
    <t>B384847</t>
  </si>
  <si>
    <t>B385717</t>
  </si>
  <si>
    <t>B386934</t>
  </si>
  <si>
    <t>B386935</t>
  </si>
  <si>
    <t>6582589934704</t>
  </si>
  <si>
    <t>6582589935422</t>
  </si>
  <si>
    <t>B390822</t>
  </si>
  <si>
    <t>B390836</t>
  </si>
  <si>
    <t>6582589935897</t>
  </si>
  <si>
    <t>6582589935898</t>
  </si>
  <si>
    <t>B393498</t>
  </si>
  <si>
    <t>B393499</t>
  </si>
  <si>
    <t>B395122</t>
  </si>
  <si>
    <t>B395140</t>
  </si>
  <si>
    <t>B395574</t>
  </si>
  <si>
    <t>B395697</t>
  </si>
  <si>
    <t>B397104</t>
  </si>
  <si>
    <t>B397481</t>
  </si>
  <si>
    <t>6582589939435</t>
  </si>
  <si>
    <t>B401154</t>
  </si>
  <si>
    <t>B401157</t>
  </si>
  <si>
    <t>6582589940864</t>
  </si>
  <si>
    <t>B402319</t>
  </si>
  <si>
    <t>B403472</t>
  </si>
  <si>
    <t>B403473</t>
  </si>
  <si>
    <t>B403741</t>
  </si>
  <si>
    <t>B403742</t>
  </si>
  <si>
    <t>B404772</t>
  </si>
  <si>
    <t>B409120</t>
  </si>
  <si>
    <t>6582589945095</t>
  </si>
  <si>
    <t>6582589945096</t>
  </si>
  <si>
    <t>B409574</t>
  </si>
  <si>
    <t>B409599</t>
  </si>
  <si>
    <t>B409600</t>
  </si>
  <si>
    <t>B409601</t>
  </si>
  <si>
    <t>6582589946266</t>
  </si>
  <si>
    <t>6582589946267</t>
  </si>
  <si>
    <t>6582589946268</t>
  </si>
  <si>
    <t>6582589946269</t>
  </si>
  <si>
    <t>B412644</t>
  </si>
  <si>
    <t>B414159</t>
  </si>
  <si>
    <t>B414163</t>
  </si>
  <si>
    <t>6582589947804</t>
  </si>
  <si>
    <t>B416382</t>
  </si>
  <si>
    <t>B416911</t>
  </si>
  <si>
    <t>B417839</t>
  </si>
  <si>
    <t>E0A5sxb5hHyA</t>
  </si>
  <si>
    <t>B419978</t>
  </si>
  <si>
    <t>E0A5sxb5hIok</t>
  </si>
  <si>
    <t>E0A5sxb5hIs6</t>
  </si>
  <si>
    <t>E0A5sxb5hItK</t>
  </si>
  <si>
    <t>6582589951311</t>
  </si>
  <si>
    <t>6582589951312</t>
  </si>
  <si>
    <t>E0A5sxb5hKDT</t>
  </si>
  <si>
    <t>6582589952247</t>
  </si>
  <si>
    <t>B421647</t>
  </si>
  <si>
    <t>E0A5sxb5hLwn</t>
  </si>
  <si>
    <t>E0A5sxb5hM5r</t>
  </si>
  <si>
    <t>B422630</t>
  </si>
  <si>
    <t>B422685</t>
  </si>
  <si>
    <t>B423877</t>
  </si>
  <si>
    <t>B423878</t>
  </si>
  <si>
    <t>B423999</t>
  </si>
  <si>
    <t>B424632</t>
  </si>
  <si>
    <t>B425839</t>
  </si>
  <si>
    <t>B426273</t>
  </si>
  <si>
    <t>B427949</t>
  </si>
  <si>
    <t>B427950</t>
  </si>
  <si>
    <t>B427951</t>
  </si>
  <si>
    <t>6582589956054</t>
  </si>
  <si>
    <t>B428557</t>
  </si>
  <si>
    <t>B428558</t>
  </si>
  <si>
    <t>93199</t>
  </si>
  <si>
    <t>B430961</t>
  </si>
  <si>
    <t>B430965</t>
  </si>
  <si>
    <t>B430966</t>
  </si>
  <si>
    <t>B432227</t>
  </si>
  <si>
    <t>B432228</t>
  </si>
  <si>
    <t>B433144</t>
  </si>
  <si>
    <t>B433149</t>
  </si>
  <si>
    <t>B433150</t>
  </si>
  <si>
    <t>B435601</t>
  </si>
  <si>
    <t>6582589960517</t>
  </si>
  <si>
    <t>6582589960518</t>
  </si>
  <si>
    <t>6582589960971</t>
  </si>
  <si>
    <t>E0A5sxb5hhF3</t>
  </si>
  <si>
    <t>E0A5sxb5hhF6</t>
  </si>
  <si>
    <t>B438621</t>
  </si>
  <si>
    <t>B439747</t>
  </si>
  <si>
    <t>B439755</t>
  </si>
  <si>
    <t>B439783</t>
  </si>
  <si>
    <t>B439784</t>
  </si>
  <si>
    <t>B441422</t>
  </si>
  <si>
    <t>B441423</t>
  </si>
  <si>
    <t>6582589963717</t>
  </si>
  <si>
    <t>6582589964441</t>
  </si>
  <si>
    <t>96777</t>
  </si>
  <si>
    <t>B444586</t>
  </si>
  <si>
    <t>B444589</t>
  </si>
  <si>
    <t>B448863</t>
  </si>
  <si>
    <t>B448864</t>
  </si>
  <si>
    <t>B448865</t>
  </si>
  <si>
    <t>B448921</t>
  </si>
  <si>
    <t>B448922</t>
  </si>
  <si>
    <t>B448923</t>
  </si>
  <si>
    <t>B452078</t>
  </si>
  <si>
    <t>B452079</t>
  </si>
  <si>
    <t>B452080</t>
  </si>
  <si>
    <t>6582589971125</t>
  </si>
  <si>
    <t>6582589971126</t>
  </si>
  <si>
    <t>6582589971137</t>
  </si>
  <si>
    <t>B455603</t>
  </si>
  <si>
    <t>B456208</t>
  </si>
  <si>
    <t>B456209</t>
  </si>
  <si>
    <t>B456210</t>
  </si>
  <si>
    <t>B457342</t>
  </si>
  <si>
    <t>B458245</t>
  </si>
  <si>
    <t>B458246</t>
  </si>
  <si>
    <t>6582589974293</t>
  </si>
  <si>
    <t>B459971</t>
  </si>
  <si>
    <t>B460743</t>
  </si>
  <si>
    <t>B460774</t>
  </si>
  <si>
    <t>B461545</t>
  </si>
  <si>
    <t>B461546</t>
  </si>
  <si>
    <t>B462105</t>
  </si>
  <si>
    <t>B463324</t>
  </si>
  <si>
    <t>B463977</t>
  </si>
  <si>
    <t>B464622</t>
  </si>
  <si>
    <t>6582589977768</t>
  </si>
  <si>
    <t>B465570</t>
  </si>
  <si>
    <t>B465571</t>
  </si>
  <si>
    <t>B465929</t>
  </si>
  <si>
    <t>B468545</t>
  </si>
  <si>
    <t>B468546</t>
  </si>
  <si>
    <t>B468879</t>
  </si>
  <si>
    <t>B471421</t>
  </si>
  <si>
    <t>E0A5sxb5iKcs</t>
  </si>
  <si>
    <t>E0A5sxb5iKcu</t>
  </si>
  <si>
    <t>6582589981117</t>
  </si>
  <si>
    <t>6582589981118</t>
  </si>
  <si>
    <t>6582589982445</t>
  </si>
  <si>
    <t>B473453</t>
  </si>
  <si>
    <t>B473454</t>
  </si>
  <si>
    <t>B473554</t>
  </si>
  <si>
    <t>B473566</t>
  </si>
  <si>
    <t>B474704</t>
  </si>
  <si>
    <t>B474755</t>
  </si>
  <si>
    <t>B474757</t>
  </si>
  <si>
    <t>B474759</t>
  </si>
  <si>
    <t>B475448</t>
  </si>
  <si>
    <t>6582589984550</t>
  </si>
  <si>
    <t>B476870</t>
  </si>
  <si>
    <t>6582589984925</t>
  </si>
  <si>
    <t>B477621</t>
  </si>
  <si>
    <t>B480563</t>
  </si>
  <si>
    <t>B480801</t>
  </si>
  <si>
    <t>B480802</t>
  </si>
  <si>
    <t>105475</t>
  </si>
  <si>
    <t>105476</t>
  </si>
  <si>
    <t>B480857</t>
  </si>
  <si>
    <t>B481902</t>
  </si>
  <si>
    <t>B482418</t>
  </si>
  <si>
    <t>B483749</t>
  </si>
  <si>
    <t>B483750</t>
  </si>
  <si>
    <t>B484197</t>
  </si>
  <si>
    <t>B484990</t>
  </si>
  <si>
    <t>B485806</t>
  </si>
  <si>
    <t>B485918</t>
  </si>
  <si>
    <t>B485919</t>
  </si>
  <si>
    <t>106714</t>
  </si>
  <si>
    <t>B486781</t>
  </si>
  <si>
    <t>B488450</t>
  </si>
  <si>
    <t>B491263</t>
  </si>
  <si>
    <t>6582589993811</t>
  </si>
  <si>
    <t>B492269</t>
  </si>
  <si>
    <t>6582589993824</t>
  </si>
  <si>
    <t>6582589993825</t>
  </si>
  <si>
    <t>B492278</t>
  </si>
  <si>
    <t>B492421</t>
  </si>
  <si>
    <t>B492422</t>
  </si>
  <si>
    <t>B492897</t>
  </si>
  <si>
    <t>108733</t>
  </si>
  <si>
    <t>B495611</t>
  </si>
  <si>
    <t>B495612</t>
  </si>
  <si>
    <t>B495613</t>
  </si>
  <si>
    <t>B496487</t>
  </si>
  <si>
    <t>B496585</t>
  </si>
  <si>
    <t>6582589997790</t>
  </si>
  <si>
    <t>6582589997791</t>
  </si>
  <si>
    <t>B498722</t>
  </si>
  <si>
    <t>B500563</t>
  </si>
  <si>
    <t>B500564</t>
  </si>
  <si>
    <t>B502838</t>
  </si>
  <si>
    <t>B502839</t>
  </si>
  <si>
    <t>6582590001580</t>
  </si>
  <si>
    <t>6582590001929</t>
  </si>
  <si>
    <t>B505103</t>
  </si>
  <si>
    <t>6582590002001</t>
  </si>
  <si>
    <t>E0A5sxb5j9Ro</t>
  </si>
  <si>
    <t>B507459</t>
  </si>
  <si>
    <t>B507460</t>
  </si>
  <si>
    <t>6582590003353</t>
  </si>
  <si>
    <t>B507853</t>
  </si>
  <si>
    <t>E0A5sxb5jAdi</t>
  </si>
  <si>
    <t>6582590004531</t>
  </si>
  <si>
    <t>B510291</t>
  </si>
  <si>
    <t>B510331</t>
  </si>
  <si>
    <t>B511621</t>
  </si>
  <si>
    <t>6582590006438</t>
  </si>
  <si>
    <t>B512513</t>
  </si>
  <si>
    <t>B512639</t>
  </si>
  <si>
    <t>B512656</t>
  </si>
  <si>
    <t>B512664</t>
  </si>
  <si>
    <t>B512665</t>
  </si>
  <si>
    <t>B513396</t>
  </si>
  <si>
    <t>B513397</t>
  </si>
  <si>
    <t>B513470</t>
  </si>
  <si>
    <t>B513472</t>
  </si>
  <si>
    <t>B514560</t>
  </si>
  <si>
    <t>B515148</t>
  </si>
  <si>
    <t>B515149</t>
  </si>
  <si>
    <t>E0A5sxb5jKBH</t>
  </si>
  <si>
    <t>6582590011075</t>
  </si>
  <si>
    <t>B519377</t>
  </si>
  <si>
    <t>B519378</t>
  </si>
  <si>
    <t>B519381</t>
  </si>
  <si>
    <t>B519382</t>
  </si>
  <si>
    <t>6582590011079</t>
  </si>
  <si>
    <t>E0A5sxb5jR55</t>
  </si>
  <si>
    <t>E0A5sxb5jR58</t>
  </si>
  <si>
    <t>E0A5sxb5jR5G</t>
  </si>
  <si>
    <t>B521567</t>
  </si>
  <si>
    <t>B521568</t>
  </si>
  <si>
    <t>6582590014034</t>
  </si>
  <si>
    <t>6582590014035</t>
  </si>
  <si>
    <t>B523818</t>
  </si>
  <si>
    <t>6582590014984</t>
  </si>
  <si>
    <t>B525163</t>
  </si>
  <si>
    <t>B526016</t>
  </si>
  <si>
    <t>6582590016008</t>
  </si>
  <si>
    <t>6582590016009</t>
  </si>
  <si>
    <t>B527472</t>
  </si>
  <si>
    <t>B528767</t>
  </si>
  <si>
    <t>B528808</t>
  </si>
  <si>
    <t>B528816</t>
  </si>
  <si>
    <t>B528817</t>
  </si>
  <si>
    <t>6582590019281</t>
  </si>
  <si>
    <t>6582590019282</t>
  </si>
  <si>
    <t>B531276</t>
  </si>
  <si>
    <t>B531277</t>
  </si>
  <si>
    <t>B532791</t>
  </si>
  <si>
    <t>B532792</t>
  </si>
  <si>
    <t>B534329</t>
  </si>
  <si>
    <t>6582590021217</t>
  </si>
  <si>
    <t>6582590021218</t>
  </si>
  <si>
    <t>6582590021238</t>
  </si>
  <si>
    <t>6582590021239</t>
  </si>
  <si>
    <t>B535851</t>
  </si>
  <si>
    <t>B535852</t>
  </si>
  <si>
    <t>6582590022310</t>
  </si>
  <si>
    <t>6582590022311</t>
  </si>
  <si>
    <t>B536189</t>
  </si>
  <si>
    <t>B536199</t>
  </si>
  <si>
    <t>B536236</t>
  </si>
  <si>
    <t>B536237</t>
  </si>
  <si>
    <t>B536238</t>
  </si>
  <si>
    <t>B536729</t>
  </si>
  <si>
    <t>B537354</t>
  </si>
  <si>
    <t>B538867</t>
  </si>
  <si>
    <t>B538868</t>
  </si>
  <si>
    <t>B538870</t>
  </si>
  <si>
    <t>B538947</t>
  </si>
  <si>
    <t>B538948</t>
  </si>
  <si>
    <t>B538952</t>
  </si>
  <si>
    <t>E0A5sxb5jrLI</t>
  </si>
  <si>
    <t>E0A5sxb5jrLM</t>
  </si>
  <si>
    <t>B541838</t>
  </si>
  <si>
    <t>B541839</t>
  </si>
  <si>
    <t>B541842</t>
  </si>
  <si>
    <t>6582590026235</t>
  </si>
  <si>
    <t>6582590028316</t>
  </si>
  <si>
    <t>6582590028317</t>
  </si>
  <si>
    <t>B544974</t>
  </si>
  <si>
    <t>B545842</t>
  </si>
  <si>
    <t>B546922</t>
  </si>
  <si>
    <t>B548386</t>
  </si>
  <si>
    <t>124647</t>
  </si>
  <si>
    <t>6582590030957</t>
  </si>
  <si>
    <t>6582590030958</t>
  </si>
  <si>
    <t>6582590030959</t>
  </si>
  <si>
    <t>6582590030968</t>
  </si>
  <si>
    <t>6582590030969</t>
  </si>
  <si>
    <t>B549187</t>
  </si>
  <si>
    <t>B550940</t>
  </si>
  <si>
    <t>B550941</t>
  </si>
  <si>
    <t>6582590032589</t>
  </si>
  <si>
    <t>B553287</t>
  </si>
  <si>
    <t>6582590034119</t>
  </si>
  <si>
    <t>B554306</t>
  </si>
  <si>
    <t>B555857</t>
  </si>
  <si>
    <t>B557318</t>
  </si>
  <si>
    <t>B558822</t>
  </si>
  <si>
    <t>B558823</t>
  </si>
  <si>
    <t>B558819</t>
  </si>
  <si>
    <t>B558821</t>
  </si>
  <si>
    <t>B558825</t>
  </si>
  <si>
    <t>127925</t>
  </si>
  <si>
    <t>6582590038166</t>
  </si>
  <si>
    <t>6582590038167</t>
  </si>
  <si>
    <t>B558849</t>
  </si>
  <si>
    <t>B563100</t>
  </si>
  <si>
    <t>B563102</t>
  </si>
  <si>
    <t>B563109</t>
  </si>
  <si>
    <t>B563110</t>
  </si>
  <si>
    <t>B563111</t>
  </si>
  <si>
    <t>B563113</t>
  </si>
  <si>
    <t>B563116</t>
  </si>
  <si>
    <t>B565098</t>
  </si>
  <si>
    <t>B567029</t>
  </si>
  <si>
    <t>B567678</t>
  </si>
  <si>
    <t>B567679</t>
  </si>
  <si>
    <t>B569616</t>
  </si>
  <si>
    <t>6582590045177</t>
  </si>
  <si>
    <t>6582590045178</t>
  </si>
  <si>
    <t>B569633</t>
  </si>
  <si>
    <t>B569634</t>
  </si>
  <si>
    <t>B569635</t>
  </si>
  <si>
    <t>6582590045180</t>
  </si>
  <si>
    <t>6582590046086</t>
  </si>
  <si>
    <t>6582590046860</t>
  </si>
  <si>
    <t>6582590047224</t>
  </si>
  <si>
    <t>B572441</t>
  </si>
  <si>
    <t>B572442</t>
  </si>
  <si>
    <t>B572443</t>
  </si>
  <si>
    <t>B572755</t>
  </si>
  <si>
    <t>B572756</t>
  </si>
  <si>
    <t>132141</t>
  </si>
  <si>
    <t>6582590050511</t>
  </si>
  <si>
    <t>6582590051520</t>
  </si>
  <si>
    <t>6582590051521</t>
  </si>
  <si>
    <t>6582590051522</t>
  </si>
  <si>
    <t>B578722</t>
  </si>
  <si>
    <t>6582590051551</t>
  </si>
  <si>
    <t>6582590051622</t>
  </si>
  <si>
    <t>B578814</t>
  </si>
  <si>
    <t>B578816</t>
  </si>
  <si>
    <t>B578818</t>
  </si>
  <si>
    <t>B578819</t>
  </si>
  <si>
    <t>B578821</t>
  </si>
  <si>
    <t>B582833</t>
  </si>
  <si>
    <t>6582590054266</t>
  </si>
  <si>
    <t>B584017</t>
  </si>
  <si>
    <t>B584018</t>
  </si>
  <si>
    <t>B584020</t>
  </si>
  <si>
    <t>B584022</t>
  </si>
  <si>
    <t>6582590055123</t>
  </si>
  <si>
    <t>B584032</t>
  </si>
  <si>
    <t>6582590057033</t>
  </si>
  <si>
    <t>B587397</t>
  </si>
  <si>
    <t>B587398</t>
  </si>
  <si>
    <t>B587477</t>
  </si>
  <si>
    <t>B588780</t>
  </si>
  <si>
    <t>B590400</t>
  </si>
  <si>
    <t>B590401</t>
  </si>
  <si>
    <t>B590402</t>
  </si>
  <si>
    <t>6582590060163</t>
  </si>
  <si>
    <t>B591837</t>
  </si>
  <si>
    <t>B591838</t>
  </si>
  <si>
    <t>B591885</t>
  </si>
  <si>
    <t>6582590060894</t>
  </si>
  <si>
    <t>B591989</t>
  </si>
  <si>
    <t>B593573</t>
  </si>
  <si>
    <t>B593574</t>
  </si>
  <si>
    <t>6582590064334</t>
  </si>
  <si>
    <t>6582590065921</t>
  </si>
  <si>
    <t>B599056</t>
  </si>
  <si>
    <t>B599531</t>
  </si>
  <si>
    <t>B599538</t>
  </si>
  <si>
    <t>B599539</t>
  </si>
  <si>
    <t>B599544</t>
  </si>
  <si>
    <t>B599545</t>
  </si>
  <si>
    <t>6582590066280</t>
  </si>
  <si>
    <t>6582590066281</t>
  </si>
  <si>
    <t>B599984</t>
  </si>
  <si>
    <t>6582590068935</t>
  </si>
  <si>
    <t>6582590069276</t>
  </si>
  <si>
    <t>141395</t>
  </si>
  <si>
    <t>B605451</t>
  </si>
  <si>
    <t>6582590070195</t>
  </si>
  <si>
    <t>E0A5sxb5lQIP</t>
  </si>
  <si>
    <t>E0A5sxb5lQJE</t>
  </si>
  <si>
    <t>6582590072348</t>
  </si>
  <si>
    <t>E0A5sxb5lQLT</t>
  </si>
  <si>
    <t>E0A5sxb5lQMF</t>
  </si>
  <si>
    <t>B608726</t>
  </si>
  <si>
    <t>B608928</t>
  </si>
  <si>
    <t>E0A5sxb5lTpJ</t>
  </si>
  <si>
    <t>144071</t>
  </si>
  <si>
    <t>B613355</t>
  </si>
  <si>
    <t>B614874</t>
  </si>
  <si>
    <t>B614885</t>
  </si>
  <si>
    <t>B614886</t>
  </si>
  <si>
    <t>B614887</t>
  </si>
  <si>
    <t>B617548</t>
  </si>
  <si>
    <t>B617549</t>
  </si>
  <si>
    <t>6582590078858</t>
  </si>
  <si>
    <t>B617781</t>
  </si>
  <si>
    <t>B619736</t>
  </si>
  <si>
    <t>B619767</t>
  </si>
  <si>
    <t>B620421</t>
  </si>
  <si>
    <t>B622134</t>
  </si>
  <si>
    <t>6582590084474</t>
  </si>
  <si>
    <t>6582590085093</t>
  </si>
  <si>
    <t>B626836</t>
  </si>
  <si>
    <t>B626840</t>
  </si>
  <si>
    <t>6582590085109</t>
  </si>
  <si>
    <t>6582590085110</t>
  </si>
  <si>
    <t>B626852</t>
  </si>
  <si>
    <t>B629676</t>
  </si>
  <si>
    <t>B629678</t>
  </si>
  <si>
    <t>6582590089605</t>
  </si>
  <si>
    <t>B632960</t>
  </si>
  <si>
    <t>6582590089949</t>
  </si>
  <si>
    <t>6582590089950</t>
  </si>
  <si>
    <t>6582590089951</t>
  </si>
  <si>
    <t>6582590089952</t>
  </si>
  <si>
    <t>E0A5sxb5m1e2</t>
  </si>
  <si>
    <t>6582590092702</t>
  </si>
  <si>
    <t>B640422</t>
  </si>
  <si>
    <t>B640429</t>
  </si>
  <si>
    <t>6582590094160</t>
  </si>
  <si>
    <t>6582590094161</t>
  </si>
  <si>
    <t>B640430</t>
  </si>
  <si>
    <t>6582590094402</t>
  </si>
  <si>
    <t>6582590094607</t>
  </si>
  <si>
    <t>B641107</t>
  </si>
  <si>
    <t>6582590094609</t>
  </si>
  <si>
    <t>B646555</t>
  </si>
  <si>
    <t>B646556</t>
  </si>
  <si>
    <t>B646557</t>
  </si>
  <si>
    <t>B646605</t>
  </si>
  <si>
    <t>B646606</t>
  </si>
  <si>
    <t>B646607</t>
  </si>
  <si>
    <t>B646764</t>
  </si>
  <si>
    <t>E0A5sxb5mIxp</t>
  </si>
  <si>
    <t>E0A5sxb5mIxu</t>
  </si>
  <si>
    <t>E0A5sxb5mIxx</t>
  </si>
  <si>
    <t>E0A5sxb5mIy2</t>
  </si>
  <si>
    <t>E0A5sxb5mIy7</t>
  </si>
  <si>
    <t>E0A5sxb5mIyA</t>
  </si>
  <si>
    <t>E0A5sxb5mIyE</t>
  </si>
  <si>
    <t>E0A5sxb5mIyJ</t>
  </si>
  <si>
    <t>B651310</t>
  </si>
  <si>
    <t>B652231</t>
  </si>
  <si>
    <t>B652683</t>
  </si>
  <si>
    <t>6582590103180</t>
  </si>
  <si>
    <t>6582590103181</t>
  </si>
  <si>
    <t>B654018</t>
  </si>
  <si>
    <t>B654020</t>
  </si>
  <si>
    <t>B654021</t>
  </si>
  <si>
    <t>B657844</t>
  </si>
  <si>
    <t>B657845</t>
  </si>
  <si>
    <t>6582590105938</t>
  </si>
  <si>
    <t>6582590105939</t>
  </si>
  <si>
    <t>B657868</t>
  </si>
  <si>
    <t>B662806</t>
  </si>
  <si>
    <t>B662961</t>
  </si>
  <si>
    <t>B662962</t>
  </si>
  <si>
    <t>B663888</t>
  </si>
  <si>
    <t>158733</t>
  </si>
  <si>
    <t>158734</t>
  </si>
  <si>
    <t>6582590110033</t>
  </si>
  <si>
    <t>B664368</t>
  </si>
  <si>
    <t>B665494</t>
  </si>
  <si>
    <t>6582590112693</t>
  </si>
  <si>
    <t>B668128</t>
  </si>
  <si>
    <t>6582590112978</t>
  </si>
  <si>
    <t>B670239</t>
  </si>
  <si>
    <t>B670264</t>
  </si>
  <si>
    <t>E0A5sxb5mmgo</t>
  </si>
  <si>
    <t>B673297</t>
  </si>
  <si>
    <t>B673298</t>
  </si>
  <si>
    <t>6582590118302</t>
  </si>
  <si>
    <t>6582590119183</t>
  </si>
  <si>
    <t>B678039</t>
  </si>
  <si>
    <t>B680309</t>
  </si>
  <si>
    <t>B680310</t>
  </si>
  <si>
    <t>B680311</t>
  </si>
  <si>
    <t>B681500</t>
  </si>
  <si>
    <t>6582590121285</t>
  </si>
  <si>
    <t>6582590121286</t>
  </si>
  <si>
    <t>B681520</t>
  </si>
  <si>
    <t>B684669</t>
  </si>
  <si>
    <t>B685577</t>
  </si>
  <si>
    <t>B685578</t>
  </si>
  <si>
    <t>B687594</t>
  </si>
  <si>
    <t>6582590125141</t>
  </si>
  <si>
    <t>B688363</t>
  </si>
  <si>
    <t>B691982</t>
  </si>
  <si>
    <t>B692048</t>
  </si>
  <si>
    <t>B692049</t>
  </si>
  <si>
    <t>B692051</t>
  </si>
  <si>
    <t>B692052</t>
  </si>
  <si>
    <t>B692355</t>
  </si>
  <si>
    <t>B693245</t>
  </si>
  <si>
    <t>B693256</t>
  </si>
  <si>
    <t>B693257</t>
  </si>
  <si>
    <t>B693258</t>
  </si>
  <si>
    <t>6582590129955</t>
  </si>
  <si>
    <t>B698643</t>
  </si>
  <si>
    <t>B699154</t>
  </si>
  <si>
    <t>B699200</t>
  </si>
  <si>
    <t>E0A5sxb5nPzJ</t>
  </si>
  <si>
    <t>B699209</t>
  </si>
  <si>
    <t>B703065</t>
  </si>
  <si>
    <t>B703463</t>
  </si>
  <si>
    <t>B703692</t>
  </si>
  <si>
    <t>B703815</t>
  </si>
  <si>
    <t>B704369</t>
  </si>
  <si>
    <t>B704370</t>
  </si>
  <si>
    <t>B704371</t>
  </si>
  <si>
    <t>B707844</t>
  </si>
  <si>
    <t>B707852</t>
  </si>
  <si>
    <t>B710581</t>
  </si>
  <si>
    <t>B710582</t>
  </si>
  <si>
    <t>6582590139453</t>
  </si>
  <si>
    <t>6582590139454</t>
  </si>
  <si>
    <t>B710891</t>
  </si>
  <si>
    <t>B711745</t>
  </si>
  <si>
    <t>B715328</t>
  </si>
  <si>
    <t>B715329</t>
  </si>
  <si>
    <t>E0A5sxb5npoH</t>
  </si>
  <si>
    <t>E0A5sxb5npoL</t>
  </si>
  <si>
    <t>B716484</t>
  </si>
  <si>
    <t>B717274</t>
  </si>
  <si>
    <t>B717275</t>
  </si>
  <si>
    <t>B717308</t>
  </si>
  <si>
    <t>B717832</t>
  </si>
  <si>
    <t>B717833</t>
  </si>
  <si>
    <t>B717834</t>
  </si>
  <si>
    <t>B717847</t>
  </si>
  <si>
    <t>B718307</t>
  </si>
  <si>
    <t>B718308</t>
  </si>
  <si>
    <t>B721093</t>
  </si>
  <si>
    <t>B721094</t>
  </si>
  <si>
    <t>B721095</t>
  </si>
  <si>
    <t>B722646</t>
  </si>
  <si>
    <t>B722659</t>
  </si>
  <si>
    <t>B724163</t>
  </si>
  <si>
    <t>B724889</t>
  </si>
  <si>
    <t>B724893</t>
  </si>
  <si>
    <t>B725322</t>
  </si>
  <si>
    <t>B725323</t>
  </si>
  <si>
    <t>B725324</t>
  </si>
  <si>
    <t>B727311</t>
  </si>
  <si>
    <t>B727313</t>
  </si>
  <si>
    <t>B727317</t>
  </si>
  <si>
    <t>6582590152293</t>
  </si>
  <si>
    <t>B729072</t>
  </si>
  <si>
    <t>B729073</t>
  </si>
  <si>
    <t>B730043</t>
  </si>
  <si>
    <t>6582590152968</t>
  </si>
  <si>
    <t>B731294</t>
  </si>
  <si>
    <t>B731372</t>
  </si>
  <si>
    <t>B731384</t>
  </si>
  <si>
    <t>B731385</t>
  </si>
  <si>
    <t>B731386</t>
  </si>
  <si>
    <t>B733029</t>
  </si>
  <si>
    <t>6582590156497</t>
  </si>
  <si>
    <t>B738598</t>
  </si>
  <si>
    <t>6582590159141</t>
  </si>
  <si>
    <t>6582590159142</t>
  </si>
  <si>
    <t>B739068</t>
  </si>
  <si>
    <t>B739069</t>
  </si>
  <si>
    <t>B739070</t>
  </si>
  <si>
    <t>B739071</t>
  </si>
  <si>
    <t>6582590160557</t>
  </si>
  <si>
    <t>6582590160558</t>
  </si>
  <si>
    <t>B740999</t>
  </si>
  <si>
    <t>B741000</t>
  </si>
  <si>
    <t>B741007</t>
  </si>
  <si>
    <t>B741008</t>
  </si>
  <si>
    <t>6582590160843</t>
  </si>
  <si>
    <t>6582590160844</t>
  </si>
  <si>
    <t>6582590161462</t>
  </si>
  <si>
    <t>B742206</t>
  </si>
  <si>
    <t>B742207</t>
  </si>
  <si>
    <t>6582590162121</t>
  </si>
  <si>
    <t>6582590162122</t>
  </si>
  <si>
    <t>B744273</t>
  </si>
  <si>
    <t>6582590164248</t>
  </si>
  <si>
    <t>6582590164249</t>
  </si>
  <si>
    <t>B747658</t>
  </si>
  <si>
    <t>6582590165280</t>
  </si>
  <si>
    <t>B747661</t>
  </si>
  <si>
    <t>B747662</t>
  </si>
  <si>
    <t>B749146</t>
  </si>
  <si>
    <t>B750156</t>
  </si>
  <si>
    <t>B751409</t>
  </si>
  <si>
    <t>B753258</t>
  </si>
  <si>
    <t>B753438</t>
  </si>
  <si>
    <t>B753439</t>
  </si>
  <si>
    <t>B754296</t>
  </si>
  <si>
    <t>B755264</t>
  </si>
  <si>
    <t>B755265</t>
  </si>
  <si>
    <t>186381</t>
  </si>
  <si>
    <t>6582590172358</t>
  </si>
  <si>
    <t>6582590172359</t>
  </si>
  <si>
    <t>B756852</t>
  </si>
  <si>
    <t>B756854</t>
  </si>
  <si>
    <t>B759885</t>
  </si>
  <si>
    <t>B760262</t>
  </si>
  <si>
    <t>B760265</t>
  </si>
  <si>
    <t>B760269</t>
  </si>
  <si>
    <t>188815</t>
  </si>
  <si>
    <t>B767111</t>
  </si>
  <si>
    <t>6582590180123</t>
  </si>
  <si>
    <t>E0A5sxb5p67S</t>
  </si>
  <si>
    <t>E0A5sxb5p67V</t>
  </si>
  <si>
    <t>B767122</t>
  </si>
  <si>
    <t>B767123</t>
  </si>
  <si>
    <t>B767124</t>
  </si>
  <si>
    <t>B767125</t>
  </si>
  <si>
    <t>B767126</t>
  </si>
  <si>
    <t>B767127</t>
  </si>
  <si>
    <t>6582590180131</t>
  </si>
  <si>
    <t>B770336</t>
  </si>
  <si>
    <t>6582590182718</t>
  </si>
  <si>
    <t>B770343</t>
  </si>
  <si>
    <t>B770350</t>
  </si>
  <si>
    <t>B770351</t>
  </si>
  <si>
    <t>B770354</t>
  </si>
  <si>
    <t>B770355</t>
  </si>
  <si>
    <t>B770356</t>
  </si>
  <si>
    <t>B770357</t>
  </si>
  <si>
    <t>6582590184876</t>
  </si>
  <si>
    <t>B773226</t>
  </si>
  <si>
    <t>B773227</t>
  </si>
  <si>
    <t>6582590188470</t>
  </si>
  <si>
    <t>B777880</t>
  </si>
  <si>
    <t>B777882</t>
  </si>
  <si>
    <t>B777883</t>
  </si>
  <si>
    <t>B777884</t>
  </si>
  <si>
    <t>B778068</t>
  </si>
  <si>
    <t>B778069</t>
  </si>
  <si>
    <t>B781002</t>
  </si>
  <si>
    <t>B781411</t>
  </si>
  <si>
    <t>B781473</t>
  </si>
  <si>
    <t>B781474</t>
  </si>
  <si>
    <t>194972</t>
  </si>
  <si>
    <t>B784846</t>
  </si>
  <si>
    <t>6582590194497</t>
  </si>
  <si>
    <t>6582590194498</t>
  </si>
  <si>
    <t>B785824</t>
  </si>
  <si>
    <t>6582590194702</t>
  </si>
  <si>
    <t>6582590196025</t>
  </si>
  <si>
    <t>6582590196026</t>
  </si>
  <si>
    <t>6582590196658</t>
  </si>
  <si>
    <t>6582590198142</t>
  </si>
  <si>
    <t>B790256</t>
  </si>
  <si>
    <t>B790257</t>
  </si>
  <si>
    <t>B790258</t>
  </si>
  <si>
    <t>B790275</t>
  </si>
  <si>
    <t>B790276</t>
  </si>
  <si>
    <t>B790278</t>
  </si>
  <si>
    <t>B791282</t>
  </si>
  <si>
    <t>B791295</t>
  </si>
  <si>
    <t>B792235</t>
  </si>
  <si>
    <t>B797051</t>
  </si>
  <si>
    <t>B797052</t>
  </si>
  <si>
    <t>B797054</t>
  </si>
  <si>
    <t>B797055</t>
  </si>
  <si>
    <t>B800616</t>
  </si>
  <si>
    <t>B801448</t>
  </si>
  <si>
    <t>B801463</t>
  </si>
  <si>
    <t>B801464</t>
  </si>
  <si>
    <t>6582590207346</t>
  </si>
  <si>
    <t>B801539</t>
  </si>
  <si>
    <t>B801540</t>
  </si>
  <si>
    <t>B801593</t>
  </si>
  <si>
    <t>B801594</t>
  </si>
  <si>
    <t>B801595</t>
  </si>
  <si>
    <t>B801596</t>
  </si>
  <si>
    <t>B801597</t>
  </si>
  <si>
    <t>6582590208458</t>
  </si>
  <si>
    <t>B804042</t>
  </si>
  <si>
    <t>B804043</t>
  </si>
  <si>
    <t>202617</t>
  </si>
  <si>
    <t>6582590211313</t>
  </si>
  <si>
    <t>6582590211314</t>
  </si>
  <si>
    <t>6582590211315</t>
  </si>
  <si>
    <t>6582590211797</t>
  </si>
  <si>
    <t>6582590211811</t>
  </si>
  <si>
    <t>6582590211819</t>
  </si>
  <si>
    <t>6582590211820</t>
  </si>
  <si>
    <t>B808559</t>
  </si>
  <si>
    <t>B808560</t>
  </si>
  <si>
    <t>B808561</t>
  </si>
  <si>
    <t>6582590213501</t>
  </si>
  <si>
    <t>6582590213573</t>
  </si>
  <si>
    <t>6582590213574</t>
  </si>
  <si>
    <t>B811891</t>
  </si>
  <si>
    <t>B811892</t>
  </si>
  <si>
    <t>B817302</t>
  </si>
  <si>
    <t>B817316</t>
  </si>
  <si>
    <t>B819216</t>
  </si>
  <si>
    <t>B821133</t>
  </si>
  <si>
    <t>B830436</t>
  </si>
  <si>
    <t>6582590230426</t>
  </si>
  <si>
    <t>6582590232268</t>
  </si>
  <si>
    <t>6582590233292</t>
  </si>
  <si>
    <t>6582590233294</t>
  </si>
  <si>
    <t>B837165</t>
  </si>
  <si>
    <t>6582590234214</t>
  </si>
  <si>
    <t>B840907</t>
  </si>
  <si>
    <t>B842988</t>
  </si>
  <si>
    <t>B845483</t>
  </si>
  <si>
    <t>B845566</t>
  </si>
  <si>
    <t>B845567</t>
  </si>
  <si>
    <t>6582590240066</t>
  </si>
  <si>
    <t>6582590240067</t>
  </si>
  <si>
    <t>B848618</t>
  </si>
  <si>
    <t>B848706</t>
  </si>
  <si>
    <t>B848742</t>
  </si>
  <si>
    <t>B848743</t>
  </si>
  <si>
    <t>B851802</t>
  </si>
  <si>
    <t>6582590244139</t>
  </si>
  <si>
    <t>B855061</t>
  </si>
  <si>
    <t>6582590246285</t>
  </si>
  <si>
    <t>6582590246286</t>
  </si>
  <si>
    <t>6582590246288</t>
  </si>
  <si>
    <t>6582590246291</t>
  </si>
  <si>
    <t>6582590246299</t>
  </si>
  <si>
    <t>B855231</t>
  </si>
  <si>
    <t>B856991</t>
  </si>
  <si>
    <t>B856992</t>
  </si>
  <si>
    <t>B857870</t>
  </si>
  <si>
    <t>B857871</t>
  </si>
  <si>
    <t>B859067</t>
  </si>
  <si>
    <t>B860505</t>
  </si>
  <si>
    <t>6582590251281</t>
  </si>
  <si>
    <t>6582590252571</t>
  </si>
  <si>
    <t>B863812</t>
  </si>
  <si>
    <t>B865346</t>
  </si>
  <si>
    <t>B865347</t>
  </si>
  <si>
    <t>6582590254290</t>
  </si>
  <si>
    <t>B867062</t>
  </si>
  <si>
    <t>B867598</t>
  </si>
  <si>
    <t>B867599</t>
  </si>
  <si>
    <t>B868702</t>
  </si>
  <si>
    <t>B868736</t>
  </si>
  <si>
    <t>B868738</t>
  </si>
  <si>
    <t>B868739</t>
  </si>
  <si>
    <t>B868740</t>
  </si>
  <si>
    <t>6582590259159</t>
  </si>
  <si>
    <t>6582590259160</t>
  </si>
  <si>
    <t>6582590259169</t>
  </si>
  <si>
    <t>6582590259170</t>
  </si>
  <si>
    <t>6582590259171</t>
  </si>
  <si>
    <t>6582590260136</t>
  </si>
  <si>
    <t>6582590262079</t>
  </si>
  <si>
    <t>6582590262087</t>
  </si>
  <si>
    <t>6582590262099</t>
  </si>
  <si>
    <t>6582590262100</t>
  </si>
  <si>
    <t>6582590262101</t>
  </si>
  <si>
    <t>6582590262102</t>
  </si>
  <si>
    <t>B876455</t>
  </si>
  <si>
    <t>B877277</t>
  </si>
  <si>
    <t>B877845</t>
  </si>
  <si>
    <t>6582590264605</t>
  </si>
  <si>
    <t>6582590264923</t>
  </si>
  <si>
    <t>6582590264924</t>
  </si>
  <si>
    <t>6582590264925</t>
  </si>
  <si>
    <t>6582590264935</t>
  </si>
  <si>
    <t>6582590264936</t>
  </si>
  <si>
    <t>6582590264937</t>
  </si>
  <si>
    <t>6582590264957</t>
  </si>
  <si>
    <t>6582590265352</t>
  </si>
  <si>
    <t>6582590265774</t>
  </si>
  <si>
    <t>6582590265775</t>
  </si>
  <si>
    <t>6582590265776</t>
  </si>
  <si>
    <t>B881849</t>
  </si>
  <si>
    <t>B882075</t>
  </si>
  <si>
    <t>B883914</t>
  </si>
  <si>
    <t>6582590269657</t>
  </si>
  <si>
    <t>6582590269665</t>
  </si>
  <si>
    <t>B885131</t>
  </si>
  <si>
    <t>B887064</t>
  </si>
  <si>
    <t>B887474</t>
  </si>
  <si>
    <t>B887475</t>
  </si>
  <si>
    <t>B888934</t>
  </si>
  <si>
    <t>B888935</t>
  </si>
  <si>
    <t>B889495</t>
  </si>
  <si>
    <t>6582590274536</t>
  </si>
  <si>
    <t>6582590275559</t>
  </si>
  <si>
    <t>6582590275560</t>
  </si>
  <si>
    <t>B891215</t>
  </si>
  <si>
    <t>B891601</t>
  </si>
  <si>
    <t>B891642</t>
  </si>
  <si>
    <t>B893321</t>
  </si>
  <si>
    <t>B893346</t>
  </si>
  <si>
    <t>B895128</t>
  </si>
  <si>
    <t>B895249</t>
  </si>
  <si>
    <t>B895250</t>
  </si>
  <si>
    <t>6582590279836</t>
  </si>
  <si>
    <t>6582590279837</t>
  </si>
  <si>
    <t>6582590281583</t>
  </si>
  <si>
    <t>B898344</t>
  </si>
  <si>
    <t>B898345</t>
  </si>
  <si>
    <t>B898346</t>
  </si>
  <si>
    <t>6582590282203</t>
  </si>
  <si>
    <t>6582590282204</t>
  </si>
  <si>
    <t>6582590282222</t>
  </si>
  <si>
    <t>6582590282552</t>
  </si>
  <si>
    <t>B899841</t>
  </si>
  <si>
    <t>6582590283736</t>
  </si>
  <si>
    <t>6582590284117</t>
  </si>
  <si>
    <t>B902495</t>
  </si>
  <si>
    <t>6582590286191</t>
  </si>
  <si>
    <t>6582590286201</t>
  </si>
  <si>
    <t>6582590288628</t>
  </si>
  <si>
    <t>6582590288629</t>
  </si>
  <si>
    <t>B907904</t>
  </si>
  <si>
    <t>B908831</t>
  </si>
  <si>
    <t>6582590290934</t>
  </si>
  <si>
    <t>6582590291200</t>
  </si>
  <si>
    <t>B910462</t>
  </si>
  <si>
    <t>B910463</t>
  </si>
  <si>
    <t>B912760</t>
  </si>
  <si>
    <t>6582590293420</t>
  </si>
  <si>
    <t>6582590293421</t>
  </si>
  <si>
    <t>6582590293422</t>
  </si>
  <si>
    <t>6582590294645</t>
  </si>
  <si>
    <t>6582590294646</t>
  </si>
  <si>
    <t>6582590295260</t>
  </si>
  <si>
    <t>6582590295261</t>
  </si>
  <si>
    <t>6582590297004</t>
  </si>
  <si>
    <t>6582590297561</t>
  </si>
  <si>
    <t>6582590297565</t>
  </si>
  <si>
    <t>B917380</t>
  </si>
  <si>
    <t>B917381</t>
  </si>
  <si>
    <t>B919653</t>
  </si>
  <si>
    <t>B919884</t>
  </si>
  <si>
    <t>B919885</t>
  </si>
  <si>
    <t>B920005</t>
  </si>
  <si>
    <t>B920006</t>
  </si>
  <si>
    <t>6582590301474</t>
  </si>
  <si>
    <t>B924401</t>
  </si>
  <si>
    <t>B927157</t>
  </si>
  <si>
    <t>B927413</t>
  </si>
  <si>
    <t>6582590305336</t>
  </si>
  <si>
    <t>B929153</t>
  </si>
  <si>
    <t>B929154</t>
  </si>
  <si>
    <t>B929200</t>
  </si>
  <si>
    <t>B931481</t>
  </si>
  <si>
    <t>B931499</t>
  </si>
  <si>
    <t>B933556</t>
  </si>
  <si>
    <t>B934307</t>
  </si>
  <si>
    <t>B936152</t>
  </si>
  <si>
    <t>B937839</t>
  </si>
  <si>
    <t>B937840</t>
  </si>
  <si>
    <t>B939963</t>
  </si>
  <si>
    <t>B939974</t>
  </si>
  <si>
    <t>6582590316871</t>
  </si>
  <si>
    <t>B942022</t>
  </si>
  <si>
    <t>6582590318134</t>
  </si>
  <si>
    <t>B943735</t>
  </si>
  <si>
    <t>6582590318205</t>
  </si>
  <si>
    <t>6582590318206</t>
  </si>
  <si>
    <t>B945362</t>
  </si>
  <si>
    <t>B947704</t>
  </si>
  <si>
    <t>B947706</t>
  </si>
  <si>
    <t>B949712</t>
  </si>
  <si>
    <t>6582590324694</t>
  </si>
  <si>
    <t>6582590324695</t>
  </si>
  <si>
    <t>B951584</t>
  </si>
  <si>
    <t>B951681</t>
  </si>
  <si>
    <t>B954067</t>
  </si>
  <si>
    <t>B954068</t>
  </si>
  <si>
    <t>B954227</t>
  </si>
  <si>
    <t>6582590328387</t>
  </si>
  <si>
    <t>B957258</t>
  </si>
  <si>
    <t>B957259</t>
  </si>
  <si>
    <t>B958389</t>
  </si>
  <si>
    <t>B958828</t>
  </si>
  <si>
    <t>E0A5sxb5ub9B</t>
  </si>
  <si>
    <t>E0A5sxb5ub9D</t>
  </si>
  <si>
    <t>B961223</t>
  </si>
  <si>
    <t>B961936</t>
  </si>
  <si>
    <t>B965254</t>
  </si>
  <si>
    <t>B965255</t>
  </si>
  <si>
    <t>6582590334874</t>
  </si>
  <si>
    <t>B965263</t>
  </si>
  <si>
    <t>6582590335158</t>
  </si>
  <si>
    <t>B968175</t>
  </si>
  <si>
    <t>6582590337749</t>
  </si>
  <si>
    <t>6582590337750</t>
  </si>
  <si>
    <t>6582590339655</t>
  </si>
  <si>
    <t>B972983</t>
  </si>
  <si>
    <t>B972984</t>
  </si>
  <si>
    <t>B972987</t>
  </si>
  <si>
    <t>B974409</t>
  </si>
  <si>
    <t>6582590342473</t>
  </si>
  <si>
    <t>6582590343233</t>
  </si>
  <si>
    <t>B977557</t>
  </si>
  <si>
    <t>B977558</t>
  </si>
  <si>
    <t>B979684</t>
  </si>
  <si>
    <t>B980005</t>
  </si>
  <si>
    <t>B980006</t>
  </si>
  <si>
    <t>6582590346161</t>
  </si>
  <si>
    <t>6582590346162</t>
  </si>
  <si>
    <t>6582590346164</t>
  </si>
  <si>
    <t>B983075</t>
  </si>
  <si>
    <t>B983076</t>
  </si>
  <si>
    <t>B985049</t>
  </si>
  <si>
    <t>B985085</t>
  </si>
  <si>
    <t>262986</t>
  </si>
  <si>
    <t>262987</t>
  </si>
  <si>
    <t>262988</t>
  </si>
  <si>
    <t>6582590350073</t>
  </si>
  <si>
    <t>6582590350074</t>
  </si>
  <si>
    <t>6582590350075</t>
  </si>
  <si>
    <t>B988914</t>
  </si>
  <si>
    <t>B988915</t>
  </si>
  <si>
    <t>B988938</t>
  </si>
  <si>
    <t>B989497</t>
  </si>
  <si>
    <t>6582590351814</t>
  </si>
  <si>
    <t>6582590351815</t>
  </si>
  <si>
    <t>6582590351816</t>
  </si>
  <si>
    <t>6582590351817</t>
  </si>
  <si>
    <t>6582590351818</t>
  </si>
  <si>
    <t>6582590351819</t>
  </si>
  <si>
    <t>6582590351820</t>
  </si>
  <si>
    <t>6582590351821</t>
  </si>
  <si>
    <t>6582590351822</t>
  </si>
  <si>
    <t>6582590352493</t>
  </si>
  <si>
    <t>6582590352494</t>
  </si>
  <si>
    <t>B993827</t>
  </si>
  <si>
    <t>B994377</t>
  </si>
  <si>
    <t>B994378</t>
  </si>
  <si>
    <t>B995031</t>
  </si>
  <si>
    <t>B995274</t>
  </si>
  <si>
    <t>6582590356926</t>
  </si>
  <si>
    <t>B998239</t>
  </si>
  <si>
    <t>B999817</t>
  </si>
  <si>
    <t>B999818</t>
  </si>
  <si>
    <t>B1000474</t>
  </si>
  <si>
    <t>B1000620</t>
  </si>
  <si>
    <t>6582590359927</t>
  </si>
  <si>
    <t>6582590360284</t>
  </si>
  <si>
    <t>6582590360362</t>
  </si>
  <si>
    <t>6582590360375</t>
  </si>
  <si>
    <t>6582590360482</t>
  </si>
  <si>
    <t>6582590360526</t>
  </si>
  <si>
    <t>6582590360537</t>
  </si>
  <si>
    <t>6582590360538</t>
  </si>
  <si>
    <t>E0A5sxb5vsfq</t>
  </si>
  <si>
    <t>B1006340</t>
  </si>
  <si>
    <t>B1006343</t>
  </si>
  <si>
    <t>6582590363826</t>
  </si>
  <si>
    <t>6582590364334</t>
  </si>
  <si>
    <t>6582590364335</t>
  </si>
  <si>
    <t>B1008742</t>
  </si>
  <si>
    <t>B1009741</t>
  </si>
  <si>
    <t>B1011993</t>
  </si>
  <si>
    <t>B1012904</t>
  </si>
  <si>
    <t>B1012905</t>
  </si>
  <si>
    <t>B1013671</t>
  </si>
  <si>
    <t>B1015371</t>
  </si>
  <si>
    <t>B1015372</t>
  </si>
  <si>
    <t>B1015916</t>
  </si>
  <si>
    <t>B1017925</t>
  </si>
  <si>
    <t>6582590371716</t>
  </si>
  <si>
    <t>6582590371717</t>
  </si>
  <si>
    <t>B1019661</t>
  </si>
  <si>
    <t>B1019664</t>
  </si>
  <si>
    <t>B1019665</t>
  </si>
  <si>
    <t>B1021880</t>
  </si>
  <si>
    <t>B1021881</t>
  </si>
  <si>
    <t>6582590373843</t>
  </si>
  <si>
    <t>6582590373864</t>
  </si>
  <si>
    <t>6582590373876</t>
  </si>
  <si>
    <t>6582590373907</t>
  </si>
  <si>
    <t>6582590374215</t>
  </si>
  <si>
    <t>6582590374574</t>
  </si>
  <si>
    <t>6582590374679</t>
  </si>
  <si>
    <t>B1023855</t>
  </si>
  <si>
    <t>6582590375119</t>
  </si>
  <si>
    <t>B1025613</t>
  </si>
  <si>
    <t>6582590376332</t>
  </si>
  <si>
    <t>6582590376340</t>
  </si>
  <si>
    <t>B1025910</t>
  </si>
  <si>
    <t>B1025911</t>
  </si>
  <si>
    <t>6582590377277</t>
  </si>
  <si>
    <t>6582590377278</t>
  </si>
  <si>
    <t>6582590377796</t>
  </si>
  <si>
    <t>6582590377890</t>
  </si>
  <si>
    <t>6582590377891</t>
  </si>
  <si>
    <t>6582590377892</t>
  </si>
  <si>
    <t>6582590377908</t>
  </si>
  <si>
    <t>6582590377988</t>
  </si>
  <si>
    <t>6582590378085</t>
  </si>
  <si>
    <t>6582590378113</t>
  </si>
  <si>
    <t>6582590378122</t>
  </si>
  <si>
    <t>6582590378147</t>
  </si>
  <si>
    <t>6582590378151</t>
  </si>
  <si>
    <t>6582590378157</t>
  </si>
  <si>
    <t>6582590378184</t>
  </si>
  <si>
    <t>6582590378186</t>
  </si>
  <si>
    <t>B1029921</t>
  </si>
  <si>
    <t>B1029923</t>
  </si>
  <si>
    <t>6582590379341</t>
  </si>
  <si>
    <t>6582590379406</t>
  </si>
  <si>
    <t>6582590380383</t>
  </si>
  <si>
    <t>B1032417</t>
  </si>
  <si>
    <t>B1032418</t>
  </si>
  <si>
    <t>B1032419</t>
  </si>
  <si>
    <t>B1032420</t>
  </si>
  <si>
    <t>B1034119</t>
  </si>
  <si>
    <t>B1034124</t>
  </si>
  <si>
    <t>B1034285</t>
  </si>
  <si>
    <t>B1036247</t>
  </si>
  <si>
    <t>B1036249</t>
  </si>
  <si>
    <t>B1036250</t>
  </si>
  <si>
    <t>B1037991</t>
  </si>
  <si>
    <t>B1038579</t>
  </si>
  <si>
    <t>B1039009</t>
  </si>
  <si>
    <t>B1039010</t>
  </si>
  <si>
    <t>B1039011</t>
  </si>
  <si>
    <t>B1039063</t>
  </si>
  <si>
    <t>B1039064</t>
  </si>
  <si>
    <t>B1039065</t>
  </si>
  <si>
    <t>B1039624</t>
  </si>
  <si>
    <t>6582590385886</t>
  </si>
  <si>
    <t>6582590385896</t>
  </si>
  <si>
    <t>6582590385903</t>
  </si>
  <si>
    <t>B1040413</t>
  </si>
  <si>
    <t>B1040414</t>
  </si>
  <si>
    <t>B1040416</t>
  </si>
  <si>
    <t>6582590385911</t>
  </si>
  <si>
    <t>B1040440</t>
  </si>
  <si>
    <t>B1042201</t>
  </si>
  <si>
    <t>6582590387017</t>
  </si>
  <si>
    <t>6582590387024</t>
  </si>
  <si>
    <t>6582590387025</t>
  </si>
  <si>
    <t>6582590387026</t>
  </si>
  <si>
    <t>B1042574</t>
  </si>
  <si>
    <t>B1042694</t>
  </si>
  <si>
    <t>B1042851</t>
  </si>
  <si>
    <t>B1043571</t>
  </si>
  <si>
    <t>B1043578</t>
  </si>
  <si>
    <t>6582590387831</t>
  </si>
  <si>
    <t>6582590388316</t>
  </si>
  <si>
    <t>6582590388460</t>
  </si>
  <si>
    <t>B1046030</t>
  </si>
  <si>
    <t>B1046031</t>
  </si>
  <si>
    <t>6582590389265</t>
  </si>
  <si>
    <t>6582590389266</t>
  </si>
  <si>
    <t>6582590389334</t>
  </si>
  <si>
    <t>B1046220</t>
  </si>
  <si>
    <t>B1046666</t>
  </si>
  <si>
    <t>B1047525</t>
  </si>
  <si>
    <t>B1047531</t>
  </si>
  <si>
    <t>B1047532</t>
  </si>
  <si>
    <t>B1047817</t>
  </si>
  <si>
    <t>B1049044</t>
  </si>
  <si>
    <t>B1050191</t>
  </si>
  <si>
    <t>B1050333</t>
  </si>
  <si>
    <t>B1054684</t>
  </si>
  <si>
    <t>B1054765</t>
  </si>
  <si>
    <t>6582590391400</t>
  </si>
  <si>
    <t>6582590391403</t>
  </si>
  <si>
    <t>6582590391404</t>
  </si>
  <si>
    <t>B1055812</t>
  </si>
  <si>
    <t>6582590392105</t>
  </si>
  <si>
    <t>B1056394</t>
  </si>
  <si>
    <t>B1056632</t>
  </si>
  <si>
    <t>6582590392339</t>
  </si>
  <si>
    <t>6582590392342</t>
  </si>
  <si>
    <t>B1057111</t>
  </si>
  <si>
    <t>6582590392517</t>
  </si>
  <si>
    <t>6582590392518</t>
  </si>
  <si>
    <t>6582590392519</t>
  </si>
  <si>
    <t>B1057721</t>
  </si>
  <si>
    <t>B1057761</t>
  </si>
  <si>
    <t>6582590392975</t>
  </si>
  <si>
    <t>6582590392976</t>
  </si>
  <si>
    <t>6582590393506</t>
  </si>
  <si>
    <t>6582590393599</t>
  </si>
  <si>
    <t>6582590393615</t>
  </si>
  <si>
    <t>6582590393702</t>
  </si>
  <si>
    <t>B1060287</t>
  </si>
  <si>
    <t>B1061085</t>
  </si>
  <si>
    <t>6582590394887</t>
  </si>
  <si>
    <t>6582590394888</t>
  </si>
  <si>
    <t>B1061091</t>
  </si>
  <si>
    <t>B1061102</t>
  </si>
  <si>
    <t>B1061104</t>
  </si>
  <si>
    <t>B1061105</t>
  </si>
  <si>
    <t>6582590395200</t>
  </si>
  <si>
    <t>6582590395201</t>
  </si>
  <si>
    <t>B1062886</t>
  </si>
  <si>
    <t>6582590396758</t>
  </si>
  <si>
    <t>6582590396936</t>
  </si>
  <si>
    <t>6582590396937</t>
  </si>
  <si>
    <t>6582590396940</t>
  </si>
  <si>
    <t>6582590396941</t>
  </si>
  <si>
    <t>B1065359</t>
  </si>
  <si>
    <t>B1065932</t>
  </si>
  <si>
    <t>B1065963</t>
  </si>
  <si>
    <t>6582590397898</t>
  </si>
  <si>
    <t>B1065968</t>
  </si>
  <si>
    <t>B1065969</t>
  </si>
  <si>
    <t>6582590398267</t>
  </si>
  <si>
    <t>6582590398268</t>
  </si>
  <si>
    <t>6582590398269</t>
  </si>
  <si>
    <t>B1066550</t>
  </si>
  <si>
    <t>B1066551</t>
  </si>
  <si>
    <t>B1066552</t>
  </si>
  <si>
    <t>B1066794</t>
  </si>
  <si>
    <t>B1069098</t>
  </si>
  <si>
    <t>B1069099</t>
  </si>
  <si>
    <t>B1069100</t>
  </si>
  <si>
    <t>B1069102</t>
  </si>
  <si>
    <t>B1069105</t>
  </si>
  <si>
    <t>B1069106</t>
  </si>
  <si>
    <t>6582590400078</t>
  </si>
  <si>
    <t>6582590400160</t>
  </si>
  <si>
    <t>B1069639</t>
  </si>
  <si>
    <t>6582590401010</t>
  </si>
  <si>
    <t>6582590401108</t>
  </si>
  <si>
    <t>6582590401109</t>
  </si>
  <si>
    <t>B1071430</t>
  </si>
  <si>
    <t>B1071453</t>
  </si>
  <si>
    <t>6582590401310</t>
  </si>
  <si>
    <t>B1071459</t>
  </si>
  <si>
    <t>B1071460</t>
  </si>
  <si>
    <t>B1071461</t>
  </si>
  <si>
    <t>B1071462</t>
  </si>
  <si>
    <t>B1071463</t>
  </si>
  <si>
    <t>B1071464</t>
  </si>
  <si>
    <t>6582590401314</t>
  </si>
  <si>
    <t>B1071970</t>
  </si>
  <si>
    <t>6582590401697</t>
  </si>
  <si>
    <t>6582590401698</t>
  </si>
  <si>
    <t>6582590402401</t>
  </si>
  <si>
    <t>6582590402407</t>
  </si>
  <si>
    <t>6582590402409</t>
  </si>
  <si>
    <t>6582590402415</t>
  </si>
  <si>
    <t>6582590402430</t>
  </si>
  <si>
    <t>6582590402434</t>
  </si>
  <si>
    <t>6582590402444</t>
  </si>
  <si>
    <t>6582590402446</t>
  </si>
  <si>
    <t>6582590402449</t>
  </si>
  <si>
    <t>6582590402450</t>
  </si>
  <si>
    <t>B1073589</t>
  </si>
  <si>
    <t>658259040322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433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45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449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83.469075196801</v>
      </c>
      <c r="C9" s="7" t="s">
        <v>9</v>
      </c>
      <c r="D9" s="11">
        <v>258471</v>
      </c>
      <c r="E9" s="12">
        <v>9.4368999999999996</v>
      </c>
      <c r="F9" s="7" t="s">
        <v>20</v>
      </c>
      <c r="G9" s="13">
        <v>2439164.98</v>
      </c>
      <c r="H9" s="7" t="s">
        <v>21</v>
      </c>
      <c r="I9" s="12">
        <v>9.5839999999999996</v>
      </c>
      <c r="J9" s="12">
        <v>9.1760000000000002</v>
      </c>
    </row>
    <row r="10" spans="1:12" s="1" customFormat="1" ht="19.7" customHeight="1" x14ac:dyDescent="0.2">
      <c r="A10" s="7" t="s">
        <v>7</v>
      </c>
      <c r="B10" s="10">
        <v>44683.469075196801</v>
      </c>
      <c r="C10" s="7" t="s">
        <v>9</v>
      </c>
      <c r="D10" s="11">
        <v>88277</v>
      </c>
      <c r="E10" s="12">
        <v>9.4332999999999991</v>
      </c>
      <c r="F10" s="7" t="s">
        <v>20</v>
      </c>
      <c r="G10" s="13">
        <v>832743.42</v>
      </c>
      <c r="H10" s="7" t="s">
        <v>22</v>
      </c>
      <c r="I10" s="12">
        <v>9.5760000000000005</v>
      </c>
      <c r="J10" s="12">
        <v>9.0879999999999992</v>
      </c>
    </row>
    <row r="11" spans="1:12" s="1" customFormat="1" ht="19.7" customHeight="1" x14ac:dyDescent="0.2">
      <c r="A11" s="7" t="s">
        <v>7</v>
      </c>
      <c r="B11" s="10">
        <v>44683.469075196801</v>
      </c>
      <c r="C11" s="7" t="s">
        <v>9</v>
      </c>
      <c r="D11" s="11">
        <v>12214</v>
      </c>
      <c r="E11" s="12">
        <v>9.4754000000000005</v>
      </c>
      <c r="F11" s="7" t="s">
        <v>20</v>
      </c>
      <c r="G11" s="13">
        <v>115732.54</v>
      </c>
      <c r="H11" s="7" t="s">
        <v>23</v>
      </c>
      <c r="I11" s="12">
        <v>9.5890000000000004</v>
      </c>
      <c r="J11" s="12">
        <v>9.4109999999999996</v>
      </c>
    </row>
    <row r="12" spans="1:12" s="1" customFormat="1" ht="19.7" customHeight="1" x14ac:dyDescent="0.2">
      <c r="A12" s="7" t="s">
        <v>7</v>
      </c>
      <c r="B12" s="10">
        <v>44683.4690751968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358962</v>
      </c>
      <c r="E13" s="17">
        <v>9.4373000000000005</v>
      </c>
      <c r="F13" s="7"/>
      <c r="G13" s="18">
        <v>3387632.08</v>
      </c>
      <c r="H13" s="14"/>
      <c r="I13" s="17">
        <v>9.5890000000000004</v>
      </c>
      <c r="J13" s="17">
        <v>9.0879999999999992</v>
      </c>
    </row>
    <row r="14" spans="1:12" s="1" customFormat="1" ht="19.7" customHeight="1" x14ac:dyDescent="0.2">
      <c r="A14" s="7" t="s">
        <v>7</v>
      </c>
      <c r="B14" s="10">
        <v>44683.469075196801</v>
      </c>
      <c r="C14" s="7" t="s">
        <v>9</v>
      </c>
      <c r="D14" s="11">
        <v>256192</v>
      </c>
      <c r="E14" s="12">
        <v>98.173400000000001</v>
      </c>
      <c r="F14" s="7" t="s">
        <v>26</v>
      </c>
      <c r="G14" s="13">
        <v>25151239.690000001</v>
      </c>
      <c r="H14" s="7" t="s">
        <v>27</v>
      </c>
      <c r="I14" s="12">
        <v>99.46</v>
      </c>
      <c r="J14" s="12">
        <v>94.66</v>
      </c>
    </row>
    <row r="15" spans="1:12" s="1" customFormat="1" ht="19.7" customHeight="1" x14ac:dyDescent="0.2">
      <c r="A15" s="7" t="s">
        <v>7</v>
      </c>
      <c r="B15" s="10">
        <v>44683.469075196801</v>
      </c>
      <c r="C15" s="7" t="s">
        <v>9</v>
      </c>
      <c r="D15" s="11">
        <v>127670</v>
      </c>
      <c r="E15" s="12">
        <v>98.209299999999999</v>
      </c>
      <c r="F15" s="7" t="s">
        <v>26</v>
      </c>
      <c r="G15" s="13">
        <v>12538381.33</v>
      </c>
      <c r="H15" s="7" t="s">
        <v>22</v>
      </c>
      <c r="I15" s="12">
        <v>99.37</v>
      </c>
      <c r="J15" s="12">
        <v>96.22</v>
      </c>
    </row>
    <row r="16" spans="1:12" s="1" customFormat="1" ht="19.7" customHeight="1" x14ac:dyDescent="0.2">
      <c r="A16" s="7" t="s">
        <v>7</v>
      </c>
      <c r="B16" s="10">
        <v>44683.469075196801</v>
      </c>
      <c r="C16" s="7" t="s">
        <v>9</v>
      </c>
      <c r="D16" s="11">
        <v>4856</v>
      </c>
      <c r="E16" s="12">
        <v>98.354799999999997</v>
      </c>
      <c r="F16" s="7" t="s">
        <v>26</v>
      </c>
      <c r="G16" s="13">
        <v>477610.91</v>
      </c>
      <c r="H16" s="7" t="s">
        <v>23</v>
      </c>
      <c r="I16" s="12">
        <v>98.85</v>
      </c>
      <c r="J16" s="12">
        <v>97.45</v>
      </c>
    </row>
    <row r="17" spans="1:12" s="1" customFormat="1" ht="19.7" customHeight="1" x14ac:dyDescent="0.2">
      <c r="A17" s="7" t="s">
        <v>7</v>
      </c>
      <c r="B17" s="10">
        <v>44683.469075196801</v>
      </c>
      <c r="C17" s="7" t="s">
        <v>9</v>
      </c>
      <c r="D17" s="11">
        <v>10586</v>
      </c>
      <c r="E17" s="12">
        <v>98.359399999999994</v>
      </c>
      <c r="F17" s="7" t="s">
        <v>26</v>
      </c>
      <c r="G17" s="13">
        <v>1041232.61</v>
      </c>
      <c r="H17" s="7" t="s">
        <v>24</v>
      </c>
      <c r="I17" s="12">
        <v>98.92</v>
      </c>
      <c r="J17" s="12">
        <v>97.47</v>
      </c>
    </row>
    <row r="18" spans="1:12" s="1" customFormat="1" ht="19.7" customHeight="1" x14ac:dyDescent="0.2">
      <c r="A18" s="19"/>
      <c r="B18" s="19"/>
      <c r="C18" s="15" t="s">
        <v>25</v>
      </c>
      <c r="D18" s="16">
        <v>399304</v>
      </c>
      <c r="E18" s="17">
        <v>98.191999999999993</v>
      </c>
      <c r="F18" s="19"/>
      <c r="G18" s="18">
        <v>39208458.369999997</v>
      </c>
      <c r="H18" s="19"/>
      <c r="I18" s="17">
        <v>99.46</v>
      </c>
      <c r="J18" s="17">
        <v>94.66</v>
      </c>
    </row>
    <row r="19" spans="1:12" s="1" customFormat="1" ht="19.7" customHeight="1" x14ac:dyDescent="0.2">
      <c r="A19" s="7" t="s">
        <v>7</v>
      </c>
      <c r="B19" s="10">
        <v>44683.469075196801</v>
      </c>
      <c r="C19" s="7" t="s">
        <v>9</v>
      </c>
      <c r="D19" s="11">
        <v>26782</v>
      </c>
      <c r="E19" s="12">
        <v>70.309299999999993</v>
      </c>
      <c r="F19" s="7" t="s">
        <v>28</v>
      </c>
      <c r="G19" s="13">
        <v>1883023.67</v>
      </c>
      <c r="H19" s="7" t="s">
        <v>29</v>
      </c>
      <c r="I19" s="12">
        <v>71.03</v>
      </c>
      <c r="J19" s="12">
        <v>69.64</v>
      </c>
    </row>
    <row r="20" spans="1:12" s="1" customFormat="1" ht="19.7" customHeight="1" x14ac:dyDescent="0.2">
      <c r="A20" s="19"/>
      <c r="B20" s="19"/>
      <c r="C20" s="15" t="s">
        <v>25</v>
      </c>
      <c r="D20" s="16">
        <v>26782</v>
      </c>
      <c r="E20" s="17">
        <v>70.309299999999993</v>
      </c>
      <c r="F20" s="19"/>
      <c r="G20" s="18">
        <v>1883023.67</v>
      </c>
      <c r="H20" s="19"/>
      <c r="I20" s="17">
        <v>71.03</v>
      </c>
      <c r="J20" s="17">
        <v>69.64</v>
      </c>
    </row>
    <row r="21" spans="1:12" s="1" customFormat="1" ht="19.7" customHeight="1" x14ac:dyDescent="0.2">
      <c r="A21" s="35" t="s">
        <v>145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451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83</v>
      </c>
      <c r="C26" s="24">
        <v>44683.377118057899</v>
      </c>
      <c r="D26" s="22" t="s">
        <v>9</v>
      </c>
      <c r="E26" s="22" t="s">
        <v>20</v>
      </c>
      <c r="F26" s="25">
        <v>9.5459999999999994</v>
      </c>
      <c r="G26" s="22" t="s">
        <v>40</v>
      </c>
      <c r="H26" s="26">
        <v>984</v>
      </c>
      <c r="I26" s="27">
        <v>9393.26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83</v>
      </c>
      <c r="C27" s="30">
        <v>44683.377409404602</v>
      </c>
      <c r="D27" s="28" t="s">
        <v>9</v>
      </c>
      <c r="E27" s="28" t="s">
        <v>20</v>
      </c>
      <c r="F27" s="31">
        <v>9.5619999999999994</v>
      </c>
      <c r="G27" s="28" t="s">
        <v>40</v>
      </c>
      <c r="H27" s="32">
        <v>812</v>
      </c>
      <c r="I27" s="33">
        <v>7764.34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83</v>
      </c>
      <c r="C28" s="24">
        <v>44683.377899121697</v>
      </c>
      <c r="D28" s="22" t="s">
        <v>9</v>
      </c>
      <c r="E28" s="22" t="s">
        <v>26</v>
      </c>
      <c r="F28" s="25">
        <v>99.27</v>
      </c>
      <c r="G28" s="22" t="s">
        <v>40</v>
      </c>
      <c r="H28" s="26">
        <v>600</v>
      </c>
      <c r="I28" s="27">
        <v>5956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83</v>
      </c>
      <c r="C29" s="30">
        <v>44683.377899122403</v>
      </c>
      <c r="D29" s="28" t="s">
        <v>9</v>
      </c>
      <c r="E29" s="28" t="s">
        <v>26</v>
      </c>
      <c r="F29" s="31">
        <v>99.27</v>
      </c>
      <c r="G29" s="28" t="s">
        <v>40</v>
      </c>
      <c r="H29" s="32">
        <v>122</v>
      </c>
      <c r="I29" s="33">
        <v>12110.94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83</v>
      </c>
      <c r="C30" s="24">
        <v>44683.378038361298</v>
      </c>
      <c r="D30" s="22" t="s">
        <v>9</v>
      </c>
      <c r="E30" s="22" t="s">
        <v>26</v>
      </c>
      <c r="F30" s="25">
        <v>99.19</v>
      </c>
      <c r="G30" s="22" t="s">
        <v>40</v>
      </c>
      <c r="H30" s="26">
        <v>670</v>
      </c>
      <c r="I30" s="27">
        <v>66457.3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83</v>
      </c>
      <c r="C31" s="30">
        <v>44683.378045705802</v>
      </c>
      <c r="D31" s="28" t="s">
        <v>9</v>
      </c>
      <c r="E31" s="28" t="s">
        <v>20</v>
      </c>
      <c r="F31" s="31">
        <v>9.5619999999999994</v>
      </c>
      <c r="G31" s="28" t="s">
        <v>40</v>
      </c>
      <c r="H31" s="32">
        <v>848</v>
      </c>
      <c r="I31" s="33">
        <v>8108.58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83</v>
      </c>
      <c r="C32" s="24">
        <v>44683.3784808852</v>
      </c>
      <c r="D32" s="22" t="s">
        <v>9</v>
      </c>
      <c r="E32" s="22" t="s">
        <v>26</v>
      </c>
      <c r="F32" s="25">
        <v>99.26</v>
      </c>
      <c r="G32" s="22" t="s">
        <v>40</v>
      </c>
      <c r="H32" s="26">
        <v>688</v>
      </c>
      <c r="I32" s="27">
        <v>68290.880000000005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83</v>
      </c>
      <c r="C33" s="30">
        <v>44683.378621518001</v>
      </c>
      <c r="D33" s="28" t="s">
        <v>9</v>
      </c>
      <c r="E33" s="28" t="s">
        <v>20</v>
      </c>
      <c r="F33" s="31">
        <v>9.5670000000000002</v>
      </c>
      <c r="G33" s="28" t="s">
        <v>40</v>
      </c>
      <c r="H33" s="32">
        <v>873</v>
      </c>
      <c r="I33" s="33">
        <v>8351.99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83</v>
      </c>
      <c r="C34" s="24">
        <v>44683.378807182104</v>
      </c>
      <c r="D34" s="22" t="s">
        <v>9</v>
      </c>
      <c r="E34" s="22" t="s">
        <v>26</v>
      </c>
      <c r="F34" s="25">
        <v>99.2</v>
      </c>
      <c r="G34" s="22" t="s">
        <v>40</v>
      </c>
      <c r="H34" s="26">
        <v>297</v>
      </c>
      <c r="I34" s="27">
        <v>29462.400000000001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83</v>
      </c>
      <c r="C35" s="30">
        <v>44683.3788071823</v>
      </c>
      <c r="D35" s="28" t="s">
        <v>9</v>
      </c>
      <c r="E35" s="28" t="s">
        <v>26</v>
      </c>
      <c r="F35" s="31">
        <v>99.2</v>
      </c>
      <c r="G35" s="28" t="s">
        <v>40</v>
      </c>
      <c r="H35" s="32">
        <v>303</v>
      </c>
      <c r="I35" s="33">
        <v>30057.599999999999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83</v>
      </c>
      <c r="C36" s="24">
        <v>44683.378807183202</v>
      </c>
      <c r="D36" s="22" t="s">
        <v>9</v>
      </c>
      <c r="E36" s="22" t="s">
        <v>26</v>
      </c>
      <c r="F36" s="25">
        <v>99.2</v>
      </c>
      <c r="G36" s="22" t="s">
        <v>40</v>
      </c>
      <c r="H36" s="26">
        <v>114</v>
      </c>
      <c r="I36" s="27">
        <v>11308.8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83</v>
      </c>
      <c r="C37" s="30">
        <v>44683.379167734398</v>
      </c>
      <c r="D37" s="28" t="s">
        <v>9</v>
      </c>
      <c r="E37" s="28" t="s">
        <v>26</v>
      </c>
      <c r="F37" s="31">
        <v>99.46</v>
      </c>
      <c r="G37" s="28" t="s">
        <v>40</v>
      </c>
      <c r="H37" s="32">
        <v>649</v>
      </c>
      <c r="I37" s="33">
        <v>64549.54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83</v>
      </c>
      <c r="C38" s="24">
        <v>44683.379331455799</v>
      </c>
      <c r="D38" s="22" t="s">
        <v>9</v>
      </c>
      <c r="E38" s="22" t="s">
        <v>20</v>
      </c>
      <c r="F38" s="25">
        <v>9.5890000000000004</v>
      </c>
      <c r="G38" s="22" t="s">
        <v>40</v>
      </c>
      <c r="H38" s="26">
        <v>802</v>
      </c>
      <c r="I38" s="27">
        <v>7690.38</v>
      </c>
      <c r="J38" s="22" t="s">
        <v>23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83</v>
      </c>
      <c r="C39" s="30">
        <v>44683.379449248598</v>
      </c>
      <c r="D39" s="28" t="s">
        <v>9</v>
      </c>
      <c r="E39" s="28" t="s">
        <v>26</v>
      </c>
      <c r="F39" s="31">
        <v>99.37</v>
      </c>
      <c r="G39" s="28" t="s">
        <v>40</v>
      </c>
      <c r="H39" s="32">
        <v>617</v>
      </c>
      <c r="I39" s="33">
        <v>61311.29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83</v>
      </c>
      <c r="C40" s="24">
        <v>44683.379810718201</v>
      </c>
      <c r="D40" s="22" t="s">
        <v>9</v>
      </c>
      <c r="E40" s="22" t="s">
        <v>26</v>
      </c>
      <c r="F40" s="25">
        <v>99.37</v>
      </c>
      <c r="G40" s="22" t="s">
        <v>40</v>
      </c>
      <c r="H40" s="26">
        <v>593</v>
      </c>
      <c r="I40" s="27">
        <v>58926.41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83</v>
      </c>
      <c r="C41" s="30">
        <v>44683.3798107193</v>
      </c>
      <c r="D41" s="28" t="s">
        <v>9</v>
      </c>
      <c r="E41" s="28" t="s">
        <v>26</v>
      </c>
      <c r="F41" s="31">
        <v>99.37</v>
      </c>
      <c r="G41" s="28" t="s">
        <v>40</v>
      </c>
      <c r="H41" s="32">
        <v>57</v>
      </c>
      <c r="I41" s="33">
        <v>5664.09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83</v>
      </c>
      <c r="C42" s="24">
        <v>44683.380054696398</v>
      </c>
      <c r="D42" s="22" t="s">
        <v>9</v>
      </c>
      <c r="E42" s="22" t="s">
        <v>26</v>
      </c>
      <c r="F42" s="25">
        <v>99.33</v>
      </c>
      <c r="G42" s="22" t="s">
        <v>40</v>
      </c>
      <c r="H42" s="26">
        <v>698</v>
      </c>
      <c r="I42" s="27">
        <v>69332.34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83</v>
      </c>
      <c r="C43" s="30">
        <v>44683.380056597503</v>
      </c>
      <c r="D43" s="28" t="s">
        <v>9</v>
      </c>
      <c r="E43" s="28" t="s">
        <v>20</v>
      </c>
      <c r="F43" s="31">
        <v>9.5760000000000005</v>
      </c>
      <c r="G43" s="28" t="s">
        <v>40</v>
      </c>
      <c r="H43" s="32">
        <v>890</v>
      </c>
      <c r="I43" s="33">
        <v>8522.64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83</v>
      </c>
      <c r="C44" s="24">
        <v>44683.3805604062</v>
      </c>
      <c r="D44" s="22" t="s">
        <v>9</v>
      </c>
      <c r="E44" s="22" t="s">
        <v>26</v>
      </c>
      <c r="F44" s="25">
        <v>99.33</v>
      </c>
      <c r="G44" s="22" t="s">
        <v>40</v>
      </c>
      <c r="H44" s="26">
        <v>671</v>
      </c>
      <c r="I44" s="27">
        <v>66650.42999999999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83</v>
      </c>
      <c r="C45" s="30">
        <v>44683.380665520897</v>
      </c>
      <c r="D45" s="28" t="s">
        <v>9</v>
      </c>
      <c r="E45" s="28" t="s">
        <v>20</v>
      </c>
      <c r="F45" s="31">
        <v>9.5760000000000005</v>
      </c>
      <c r="G45" s="28" t="s">
        <v>40</v>
      </c>
      <c r="H45" s="32">
        <v>864</v>
      </c>
      <c r="I45" s="33">
        <v>8273.66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83</v>
      </c>
      <c r="C46" s="24">
        <v>44683.380766137001</v>
      </c>
      <c r="D46" s="22" t="s">
        <v>9</v>
      </c>
      <c r="E46" s="22" t="s">
        <v>26</v>
      </c>
      <c r="F46" s="25">
        <v>99.26</v>
      </c>
      <c r="G46" s="22" t="s">
        <v>40</v>
      </c>
      <c r="H46" s="26">
        <v>600</v>
      </c>
      <c r="I46" s="27">
        <v>59556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83</v>
      </c>
      <c r="C47" s="30">
        <v>44683.381060310101</v>
      </c>
      <c r="D47" s="28" t="s">
        <v>9</v>
      </c>
      <c r="E47" s="28" t="s">
        <v>26</v>
      </c>
      <c r="F47" s="31">
        <v>99.25</v>
      </c>
      <c r="G47" s="28" t="s">
        <v>40</v>
      </c>
      <c r="H47" s="32">
        <v>76</v>
      </c>
      <c r="I47" s="33">
        <v>7543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83</v>
      </c>
      <c r="C48" s="24">
        <v>44683.3810603112</v>
      </c>
      <c r="D48" s="22" t="s">
        <v>9</v>
      </c>
      <c r="E48" s="22" t="s">
        <v>26</v>
      </c>
      <c r="F48" s="25">
        <v>99.25</v>
      </c>
      <c r="G48" s="22" t="s">
        <v>40</v>
      </c>
      <c r="H48" s="26">
        <v>500</v>
      </c>
      <c r="I48" s="27">
        <v>49625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83</v>
      </c>
      <c r="C49" s="30">
        <v>44683.381060312298</v>
      </c>
      <c r="D49" s="28" t="s">
        <v>9</v>
      </c>
      <c r="E49" s="28" t="s">
        <v>26</v>
      </c>
      <c r="F49" s="31">
        <v>99.25</v>
      </c>
      <c r="G49" s="28" t="s">
        <v>40</v>
      </c>
      <c r="H49" s="32">
        <v>88</v>
      </c>
      <c r="I49" s="33">
        <v>8734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83</v>
      </c>
      <c r="C50" s="24">
        <v>44683.381507169703</v>
      </c>
      <c r="D50" s="22" t="s">
        <v>9</v>
      </c>
      <c r="E50" s="22" t="s">
        <v>20</v>
      </c>
      <c r="F50" s="25">
        <v>9.5839999999999996</v>
      </c>
      <c r="G50" s="22" t="s">
        <v>40</v>
      </c>
      <c r="H50" s="26">
        <v>829</v>
      </c>
      <c r="I50" s="27">
        <v>7945.14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83</v>
      </c>
      <c r="C51" s="30">
        <v>44683.381520745999</v>
      </c>
      <c r="D51" s="28" t="s">
        <v>9</v>
      </c>
      <c r="E51" s="28" t="s">
        <v>26</v>
      </c>
      <c r="F51" s="31">
        <v>99.35</v>
      </c>
      <c r="G51" s="28" t="s">
        <v>40</v>
      </c>
      <c r="H51" s="32">
        <v>678</v>
      </c>
      <c r="I51" s="33">
        <v>67359.3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83</v>
      </c>
      <c r="C52" s="24">
        <v>44683.381831015198</v>
      </c>
      <c r="D52" s="22" t="s">
        <v>9</v>
      </c>
      <c r="E52" s="22" t="s">
        <v>26</v>
      </c>
      <c r="F52" s="25">
        <v>99.29</v>
      </c>
      <c r="G52" s="22" t="s">
        <v>40</v>
      </c>
      <c r="H52" s="26">
        <v>709</v>
      </c>
      <c r="I52" s="27">
        <v>70396.61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83</v>
      </c>
      <c r="C53" s="30">
        <v>44683.381965319502</v>
      </c>
      <c r="D53" s="28" t="s">
        <v>9</v>
      </c>
      <c r="E53" s="28" t="s">
        <v>20</v>
      </c>
      <c r="F53" s="31">
        <v>9.5749999999999993</v>
      </c>
      <c r="G53" s="28" t="s">
        <v>40</v>
      </c>
      <c r="H53" s="32">
        <v>818</v>
      </c>
      <c r="I53" s="33">
        <v>7832.35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83</v>
      </c>
      <c r="C54" s="24">
        <v>44683.382245339402</v>
      </c>
      <c r="D54" s="22" t="s">
        <v>9</v>
      </c>
      <c r="E54" s="22" t="s">
        <v>26</v>
      </c>
      <c r="F54" s="25">
        <v>99.21</v>
      </c>
      <c r="G54" s="22" t="s">
        <v>40</v>
      </c>
      <c r="H54" s="26">
        <v>661</v>
      </c>
      <c r="I54" s="27">
        <v>65577.81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83</v>
      </c>
      <c r="C55" s="30">
        <v>44683.382353440997</v>
      </c>
      <c r="D55" s="28" t="s">
        <v>9</v>
      </c>
      <c r="E55" s="28" t="s">
        <v>28</v>
      </c>
      <c r="F55" s="31">
        <v>71.03</v>
      </c>
      <c r="G55" s="28" t="s">
        <v>40</v>
      </c>
      <c r="H55" s="32">
        <v>277</v>
      </c>
      <c r="I55" s="33">
        <v>19675.310000000001</v>
      </c>
      <c r="J55" s="28" t="s">
        <v>29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83</v>
      </c>
      <c r="C56" s="24">
        <v>44683.382353465298</v>
      </c>
      <c r="D56" s="22" t="s">
        <v>9</v>
      </c>
      <c r="E56" s="22" t="s">
        <v>28</v>
      </c>
      <c r="F56" s="25">
        <v>71.03</v>
      </c>
      <c r="G56" s="22" t="s">
        <v>40</v>
      </c>
      <c r="H56" s="26">
        <v>553</v>
      </c>
      <c r="I56" s="27">
        <v>39279.589999999997</v>
      </c>
      <c r="J56" s="22" t="s">
        <v>29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83</v>
      </c>
      <c r="C57" s="30">
        <v>44683.382677567897</v>
      </c>
      <c r="D57" s="28" t="s">
        <v>9</v>
      </c>
      <c r="E57" s="28" t="s">
        <v>26</v>
      </c>
      <c r="F57" s="31">
        <v>98.9</v>
      </c>
      <c r="G57" s="28" t="s">
        <v>40</v>
      </c>
      <c r="H57" s="32">
        <v>469</v>
      </c>
      <c r="I57" s="33">
        <v>46384.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83</v>
      </c>
      <c r="C58" s="24">
        <v>44683.382677568399</v>
      </c>
      <c r="D58" s="22" t="s">
        <v>9</v>
      </c>
      <c r="E58" s="22" t="s">
        <v>26</v>
      </c>
      <c r="F58" s="25">
        <v>98.9</v>
      </c>
      <c r="G58" s="22" t="s">
        <v>40</v>
      </c>
      <c r="H58" s="26">
        <v>180</v>
      </c>
      <c r="I58" s="27">
        <v>1780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83</v>
      </c>
      <c r="C59" s="30">
        <v>44683.382964497498</v>
      </c>
      <c r="D59" s="28" t="s">
        <v>9</v>
      </c>
      <c r="E59" s="28" t="s">
        <v>20</v>
      </c>
      <c r="F59" s="31">
        <v>9.5280000000000005</v>
      </c>
      <c r="G59" s="28" t="s">
        <v>40</v>
      </c>
      <c r="H59" s="32">
        <v>750</v>
      </c>
      <c r="I59" s="33">
        <v>7146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83</v>
      </c>
      <c r="C60" s="24">
        <v>44683.383425018197</v>
      </c>
      <c r="D60" s="22" t="s">
        <v>9</v>
      </c>
      <c r="E60" s="22" t="s">
        <v>26</v>
      </c>
      <c r="F60" s="25">
        <v>98.92</v>
      </c>
      <c r="G60" s="22" t="s">
        <v>40</v>
      </c>
      <c r="H60" s="26">
        <v>614</v>
      </c>
      <c r="I60" s="27">
        <v>60736.88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83</v>
      </c>
      <c r="C61" s="30">
        <v>44683.383579764202</v>
      </c>
      <c r="D61" s="28" t="s">
        <v>9</v>
      </c>
      <c r="E61" s="28" t="s">
        <v>26</v>
      </c>
      <c r="F61" s="31">
        <v>98.93</v>
      </c>
      <c r="G61" s="28" t="s">
        <v>40</v>
      </c>
      <c r="H61" s="32">
        <v>664</v>
      </c>
      <c r="I61" s="33">
        <v>65689.52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83</v>
      </c>
      <c r="C62" s="24">
        <v>44683.383590161597</v>
      </c>
      <c r="D62" s="22" t="s">
        <v>9</v>
      </c>
      <c r="E62" s="22" t="s">
        <v>20</v>
      </c>
      <c r="F62" s="25">
        <v>9.5399999999999991</v>
      </c>
      <c r="G62" s="22" t="s">
        <v>40</v>
      </c>
      <c r="H62" s="26">
        <v>849</v>
      </c>
      <c r="I62" s="27">
        <v>8099.4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83</v>
      </c>
      <c r="C63" s="30">
        <v>44683.383962172702</v>
      </c>
      <c r="D63" s="28" t="s">
        <v>9</v>
      </c>
      <c r="E63" s="28" t="s">
        <v>26</v>
      </c>
      <c r="F63" s="31">
        <v>98.68</v>
      </c>
      <c r="G63" s="28" t="s">
        <v>40</v>
      </c>
      <c r="H63" s="32">
        <v>689</v>
      </c>
      <c r="I63" s="33">
        <v>67990.52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83</v>
      </c>
      <c r="C64" s="24">
        <v>44683.384382979901</v>
      </c>
      <c r="D64" s="22" t="s">
        <v>9</v>
      </c>
      <c r="E64" s="22" t="s">
        <v>26</v>
      </c>
      <c r="F64" s="25">
        <v>98.75</v>
      </c>
      <c r="G64" s="22" t="s">
        <v>40</v>
      </c>
      <c r="H64" s="26">
        <v>715</v>
      </c>
      <c r="I64" s="27">
        <v>70606.25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83</v>
      </c>
      <c r="C65" s="30">
        <v>44683.384597076802</v>
      </c>
      <c r="D65" s="28" t="s">
        <v>9</v>
      </c>
      <c r="E65" s="28" t="s">
        <v>20</v>
      </c>
      <c r="F65" s="31">
        <v>9.52</v>
      </c>
      <c r="G65" s="28" t="s">
        <v>40</v>
      </c>
      <c r="H65" s="32">
        <v>921</v>
      </c>
      <c r="I65" s="33">
        <v>8767.92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83</v>
      </c>
      <c r="C66" s="24">
        <v>44683.385137065903</v>
      </c>
      <c r="D66" s="22" t="s">
        <v>9</v>
      </c>
      <c r="E66" s="22" t="s">
        <v>26</v>
      </c>
      <c r="F66" s="25">
        <v>98.95</v>
      </c>
      <c r="G66" s="22" t="s">
        <v>40</v>
      </c>
      <c r="H66" s="26">
        <v>753</v>
      </c>
      <c r="I66" s="27">
        <v>74509.35000000000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83</v>
      </c>
      <c r="C67" s="30">
        <v>44683.385310564001</v>
      </c>
      <c r="D67" s="28" t="s">
        <v>9</v>
      </c>
      <c r="E67" s="28" t="s">
        <v>26</v>
      </c>
      <c r="F67" s="31">
        <v>98.91</v>
      </c>
      <c r="G67" s="28" t="s">
        <v>40</v>
      </c>
      <c r="H67" s="32">
        <v>662</v>
      </c>
      <c r="I67" s="33">
        <v>65478.4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83</v>
      </c>
      <c r="C68" s="24">
        <v>44683.385527767503</v>
      </c>
      <c r="D68" s="22" t="s">
        <v>9</v>
      </c>
      <c r="E68" s="22" t="s">
        <v>20</v>
      </c>
      <c r="F68" s="25">
        <v>9.5359999999999996</v>
      </c>
      <c r="G68" s="22" t="s">
        <v>40</v>
      </c>
      <c r="H68" s="26">
        <v>1030</v>
      </c>
      <c r="I68" s="27">
        <v>9822.08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83</v>
      </c>
      <c r="C69" s="30">
        <v>44683.3857825261</v>
      </c>
      <c r="D69" s="28" t="s">
        <v>9</v>
      </c>
      <c r="E69" s="28" t="s">
        <v>26</v>
      </c>
      <c r="F69" s="31">
        <v>98.94</v>
      </c>
      <c r="G69" s="28" t="s">
        <v>40</v>
      </c>
      <c r="H69" s="32">
        <v>636</v>
      </c>
      <c r="I69" s="33">
        <v>62925.84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83</v>
      </c>
      <c r="C70" s="24">
        <v>44683.386142566596</v>
      </c>
      <c r="D70" s="22" t="s">
        <v>9</v>
      </c>
      <c r="E70" s="22" t="s">
        <v>20</v>
      </c>
      <c r="F70" s="25">
        <v>9.5389999999999997</v>
      </c>
      <c r="G70" s="22" t="s">
        <v>40</v>
      </c>
      <c r="H70" s="26">
        <v>955</v>
      </c>
      <c r="I70" s="27">
        <v>9109.75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83</v>
      </c>
      <c r="C71" s="30">
        <v>44683.386175408203</v>
      </c>
      <c r="D71" s="28" t="s">
        <v>9</v>
      </c>
      <c r="E71" s="28" t="s">
        <v>26</v>
      </c>
      <c r="F71" s="31">
        <v>98.87</v>
      </c>
      <c r="G71" s="28" t="s">
        <v>40</v>
      </c>
      <c r="H71" s="32">
        <v>644</v>
      </c>
      <c r="I71" s="33">
        <v>63672.2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83</v>
      </c>
      <c r="C72" s="24">
        <v>44683.386438962101</v>
      </c>
      <c r="D72" s="22" t="s">
        <v>9</v>
      </c>
      <c r="E72" s="22" t="s">
        <v>26</v>
      </c>
      <c r="F72" s="25">
        <v>98.94</v>
      </c>
      <c r="G72" s="22" t="s">
        <v>40</v>
      </c>
      <c r="H72" s="26">
        <v>470</v>
      </c>
      <c r="I72" s="27">
        <v>46501.8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83</v>
      </c>
      <c r="C73" s="30">
        <v>44683.386446029697</v>
      </c>
      <c r="D73" s="28" t="s">
        <v>9</v>
      </c>
      <c r="E73" s="28" t="s">
        <v>26</v>
      </c>
      <c r="F73" s="31">
        <v>98.94</v>
      </c>
      <c r="G73" s="28" t="s">
        <v>40</v>
      </c>
      <c r="H73" s="32">
        <v>198</v>
      </c>
      <c r="I73" s="33">
        <v>19590.1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83</v>
      </c>
      <c r="C74" s="24">
        <v>44683.387026884899</v>
      </c>
      <c r="D74" s="22" t="s">
        <v>9</v>
      </c>
      <c r="E74" s="22" t="s">
        <v>26</v>
      </c>
      <c r="F74" s="25">
        <v>98.78</v>
      </c>
      <c r="G74" s="22" t="s">
        <v>40</v>
      </c>
      <c r="H74" s="26">
        <v>127</v>
      </c>
      <c r="I74" s="27">
        <v>12545.06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83</v>
      </c>
      <c r="C75" s="30">
        <v>44683.387029586098</v>
      </c>
      <c r="D75" s="28" t="s">
        <v>9</v>
      </c>
      <c r="E75" s="28" t="s">
        <v>26</v>
      </c>
      <c r="F75" s="31">
        <v>98.78</v>
      </c>
      <c r="G75" s="28" t="s">
        <v>40</v>
      </c>
      <c r="H75" s="32">
        <v>599</v>
      </c>
      <c r="I75" s="33">
        <v>59169.2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83</v>
      </c>
      <c r="C76" s="24">
        <v>44683.387033837003</v>
      </c>
      <c r="D76" s="22" t="s">
        <v>9</v>
      </c>
      <c r="E76" s="22" t="s">
        <v>28</v>
      </c>
      <c r="F76" s="25">
        <v>70.87</v>
      </c>
      <c r="G76" s="22" t="s">
        <v>40</v>
      </c>
      <c r="H76" s="26">
        <v>893</v>
      </c>
      <c r="I76" s="27">
        <v>63286.91</v>
      </c>
      <c r="J76" s="22" t="s">
        <v>29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83</v>
      </c>
      <c r="C77" s="30">
        <v>44683.387209721099</v>
      </c>
      <c r="D77" s="28" t="s">
        <v>9</v>
      </c>
      <c r="E77" s="28" t="s">
        <v>20</v>
      </c>
      <c r="F77" s="31">
        <v>9.5259999999999998</v>
      </c>
      <c r="G77" s="28" t="s">
        <v>40</v>
      </c>
      <c r="H77" s="32">
        <v>62</v>
      </c>
      <c r="I77" s="33">
        <v>590.61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83</v>
      </c>
      <c r="C78" s="24">
        <v>44683.387209721499</v>
      </c>
      <c r="D78" s="22" t="s">
        <v>9</v>
      </c>
      <c r="E78" s="22" t="s">
        <v>20</v>
      </c>
      <c r="F78" s="25">
        <v>9.5259999999999998</v>
      </c>
      <c r="G78" s="22" t="s">
        <v>40</v>
      </c>
      <c r="H78" s="26">
        <v>557</v>
      </c>
      <c r="I78" s="27">
        <v>5305.98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83</v>
      </c>
      <c r="C79" s="30">
        <v>44683.387209721797</v>
      </c>
      <c r="D79" s="28" t="s">
        <v>9</v>
      </c>
      <c r="E79" s="28" t="s">
        <v>20</v>
      </c>
      <c r="F79" s="31">
        <v>9.5259999999999998</v>
      </c>
      <c r="G79" s="28" t="s">
        <v>40</v>
      </c>
      <c r="H79" s="32">
        <v>248</v>
      </c>
      <c r="I79" s="33">
        <v>2362.4499999999998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83</v>
      </c>
      <c r="C80" s="24">
        <v>44683.387308135701</v>
      </c>
      <c r="D80" s="22" t="s">
        <v>9</v>
      </c>
      <c r="E80" s="22" t="s">
        <v>26</v>
      </c>
      <c r="F80" s="25">
        <v>98.72</v>
      </c>
      <c r="G80" s="22" t="s">
        <v>40</v>
      </c>
      <c r="H80" s="26">
        <v>657</v>
      </c>
      <c r="I80" s="27">
        <v>64859.040000000001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83</v>
      </c>
      <c r="C81" s="30">
        <v>44683.387756904602</v>
      </c>
      <c r="D81" s="28" t="s">
        <v>9</v>
      </c>
      <c r="E81" s="28" t="s">
        <v>26</v>
      </c>
      <c r="F81" s="31">
        <v>98.65</v>
      </c>
      <c r="G81" s="28" t="s">
        <v>40</v>
      </c>
      <c r="H81" s="32">
        <v>669</v>
      </c>
      <c r="I81" s="33">
        <v>65996.850000000006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83</v>
      </c>
      <c r="C82" s="24">
        <v>44683.388049675297</v>
      </c>
      <c r="D82" s="22" t="s">
        <v>9</v>
      </c>
      <c r="E82" s="22" t="s">
        <v>20</v>
      </c>
      <c r="F82" s="25">
        <v>9.5139999999999993</v>
      </c>
      <c r="G82" s="22" t="s">
        <v>40</v>
      </c>
      <c r="H82" s="26">
        <v>803</v>
      </c>
      <c r="I82" s="27">
        <v>7639.74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83</v>
      </c>
      <c r="C83" s="30">
        <v>44683.388214742103</v>
      </c>
      <c r="D83" s="28" t="s">
        <v>9</v>
      </c>
      <c r="E83" s="28" t="s">
        <v>26</v>
      </c>
      <c r="F83" s="31">
        <v>98.67</v>
      </c>
      <c r="G83" s="28" t="s">
        <v>40</v>
      </c>
      <c r="H83" s="32">
        <v>707</v>
      </c>
      <c r="I83" s="33">
        <v>69759.69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83</v>
      </c>
      <c r="C84" s="24">
        <v>44683.3886199361</v>
      </c>
      <c r="D84" s="22" t="s">
        <v>9</v>
      </c>
      <c r="E84" s="22" t="s">
        <v>26</v>
      </c>
      <c r="F84" s="25">
        <v>98.68</v>
      </c>
      <c r="G84" s="22" t="s">
        <v>40</v>
      </c>
      <c r="H84" s="26">
        <v>649</v>
      </c>
      <c r="I84" s="27">
        <v>64043.32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83</v>
      </c>
      <c r="C85" s="30">
        <v>44683.389023728101</v>
      </c>
      <c r="D85" s="28" t="s">
        <v>9</v>
      </c>
      <c r="E85" s="28" t="s">
        <v>26</v>
      </c>
      <c r="F85" s="31">
        <v>98.78</v>
      </c>
      <c r="G85" s="28" t="s">
        <v>40</v>
      </c>
      <c r="H85" s="32">
        <v>627</v>
      </c>
      <c r="I85" s="33">
        <v>61935.06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83</v>
      </c>
      <c r="C86" s="24">
        <v>44683.389048186997</v>
      </c>
      <c r="D86" s="22" t="s">
        <v>9</v>
      </c>
      <c r="E86" s="22" t="s">
        <v>20</v>
      </c>
      <c r="F86" s="25">
        <v>9.5239999999999991</v>
      </c>
      <c r="G86" s="22" t="s">
        <v>40</v>
      </c>
      <c r="H86" s="26">
        <v>831</v>
      </c>
      <c r="I86" s="27">
        <v>7914.44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83</v>
      </c>
      <c r="C87" s="30">
        <v>44683.389748179899</v>
      </c>
      <c r="D87" s="28" t="s">
        <v>9</v>
      </c>
      <c r="E87" s="28" t="s">
        <v>20</v>
      </c>
      <c r="F87" s="31">
        <v>9.5169999999999995</v>
      </c>
      <c r="G87" s="28" t="s">
        <v>40</v>
      </c>
      <c r="H87" s="32">
        <v>820</v>
      </c>
      <c r="I87" s="33">
        <v>7803.94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83</v>
      </c>
      <c r="C88" s="24">
        <v>44683.3898241528</v>
      </c>
      <c r="D88" s="22" t="s">
        <v>9</v>
      </c>
      <c r="E88" s="22" t="s">
        <v>26</v>
      </c>
      <c r="F88" s="25">
        <v>98.69</v>
      </c>
      <c r="G88" s="22" t="s">
        <v>40</v>
      </c>
      <c r="H88" s="26">
        <v>624</v>
      </c>
      <c r="I88" s="27">
        <v>61582.559999999998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83</v>
      </c>
      <c r="C89" s="30">
        <v>44683.390137019298</v>
      </c>
      <c r="D89" s="28" t="s">
        <v>9</v>
      </c>
      <c r="E89" s="28" t="s">
        <v>26</v>
      </c>
      <c r="F89" s="31">
        <v>98.58</v>
      </c>
      <c r="G89" s="28" t="s">
        <v>40</v>
      </c>
      <c r="H89" s="32">
        <v>710</v>
      </c>
      <c r="I89" s="33">
        <v>69991.8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83</v>
      </c>
      <c r="C90" s="24">
        <v>44683.390447741003</v>
      </c>
      <c r="D90" s="22" t="s">
        <v>9</v>
      </c>
      <c r="E90" s="22" t="s">
        <v>26</v>
      </c>
      <c r="F90" s="25">
        <v>98.57</v>
      </c>
      <c r="G90" s="22" t="s">
        <v>40</v>
      </c>
      <c r="H90" s="26">
        <v>664</v>
      </c>
      <c r="I90" s="27">
        <v>65450.4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83</v>
      </c>
      <c r="C91" s="30">
        <v>44683.390629127003</v>
      </c>
      <c r="D91" s="28" t="s">
        <v>9</v>
      </c>
      <c r="E91" s="28" t="s">
        <v>20</v>
      </c>
      <c r="F91" s="31">
        <v>9.4909999999999997</v>
      </c>
      <c r="G91" s="28" t="s">
        <v>40</v>
      </c>
      <c r="H91" s="32">
        <v>295</v>
      </c>
      <c r="I91" s="33">
        <v>2799.85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83</v>
      </c>
      <c r="C92" s="24">
        <v>44683.3906291272</v>
      </c>
      <c r="D92" s="22" t="s">
        <v>9</v>
      </c>
      <c r="E92" s="22" t="s">
        <v>20</v>
      </c>
      <c r="F92" s="25">
        <v>9.4909999999999997</v>
      </c>
      <c r="G92" s="22" t="s">
        <v>40</v>
      </c>
      <c r="H92" s="26">
        <v>543</v>
      </c>
      <c r="I92" s="27">
        <v>5153.6099999999997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83</v>
      </c>
      <c r="C93" s="30">
        <v>44683.391050946397</v>
      </c>
      <c r="D93" s="28" t="s">
        <v>9</v>
      </c>
      <c r="E93" s="28" t="s">
        <v>26</v>
      </c>
      <c r="F93" s="31">
        <v>98.43</v>
      </c>
      <c r="G93" s="28" t="s">
        <v>40</v>
      </c>
      <c r="H93" s="32">
        <v>660</v>
      </c>
      <c r="I93" s="33">
        <v>64963.8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83</v>
      </c>
      <c r="C94" s="24">
        <v>44683.391644241303</v>
      </c>
      <c r="D94" s="22" t="s">
        <v>9</v>
      </c>
      <c r="E94" s="22" t="s">
        <v>26</v>
      </c>
      <c r="F94" s="25">
        <v>98.35</v>
      </c>
      <c r="G94" s="22" t="s">
        <v>40</v>
      </c>
      <c r="H94" s="26">
        <v>677</v>
      </c>
      <c r="I94" s="27">
        <v>66582.95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83</v>
      </c>
      <c r="C95" s="30">
        <v>44683.391692596801</v>
      </c>
      <c r="D95" s="28" t="s">
        <v>9</v>
      </c>
      <c r="E95" s="28" t="s">
        <v>20</v>
      </c>
      <c r="F95" s="31">
        <v>9.4809999999999999</v>
      </c>
      <c r="G95" s="28" t="s">
        <v>40</v>
      </c>
      <c r="H95" s="32">
        <v>921</v>
      </c>
      <c r="I95" s="33">
        <v>8732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83</v>
      </c>
      <c r="C96" s="24">
        <v>44683.393082282397</v>
      </c>
      <c r="D96" s="22" t="s">
        <v>9</v>
      </c>
      <c r="E96" s="22" t="s">
        <v>26</v>
      </c>
      <c r="F96" s="25">
        <v>98.62</v>
      </c>
      <c r="G96" s="22" t="s">
        <v>40</v>
      </c>
      <c r="H96" s="26">
        <v>6</v>
      </c>
      <c r="I96" s="27">
        <v>591.72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83</v>
      </c>
      <c r="C97" s="30">
        <v>44683.3930859186</v>
      </c>
      <c r="D97" s="28" t="s">
        <v>9</v>
      </c>
      <c r="E97" s="28" t="s">
        <v>26</v>
      </c>
      <c r="F97" s="31">
        <v>98.62</v>
      </c>
      <c r="G97" s="28" t="s">
        <v>40</v>
      </c>
      <c r="H97" s="32">
        <v>3</v>
      </c>
      <c r="I97" s="33">
        <v>295.86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83</v>
      </c>
      <c r="C98" s="24">
        <v>44683.3932553989</v>
      </c>
      <c r="D98" s="22" t="s">
        <v>9</v>
      </c>
      <c r="E98" s="22" t="s">
        <v>26</v>
      </c>
      <c r="F98" s="25">
        <v>98.68</v>
      </c>
      <c r="G98" s="22" t="s">
        <v>40</v>
      </c>
      <c r="H98" s="26">
        <v>458</v>
      </c>
      <c r="I98" s="27">
        <v>45195.44</v>
      </c>
      <c r="J98" s="22" t="s">
        <v>24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83</v>
      </c>
      <c r="C99" s="30">
        <v>44683.393255401999</v>
      </c>
      <c r="D99" s="28" t="s">
        <v>9</v>
      </c>
      <c r="E99" s="28" t="s">
        <v>26</v>
      </c>
      <c r="F99" s="31">
        <v>98.68</v>
      </c>
      <c r="G99" s="28" t="s">
        <v>40</v>
      </c>
      <c r="H99" s="32">
        <v>190</v>
      </c>
      <c r="I99" s="33">
        <v>18749.2</v>
      </c>
      <c r="J99" s="28" t="s">
        <v>24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83</v>
      </c>
      <c r="C100" s="24">
        <v>44683.393502091902</v>
      </c>
      <c r="D100" s="22" t="s">
        <v>9</v>
      </c>
      <c r="E100" s="22" t="s">
        <v>26</v>
      </c>
      <c r="F100" s="25">
        <v>98.76</v>
      </c>
      <c r="G100" s="22" t="s">
        <v>40</v>
      </c>
      <c r="H100" s="26">
        <v>608</v>
      </c>
      <c r="I100" s="27">
        <v>60046.080000000002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83</v>
      </c>
      <c r="C101" s="30">
        <v>44683.393502140003</v>
      </c>
      <c r="D101" s="28" t="s">
        <v>9</v>
      </c>
      <c r="E101" s="28" t="s">
        <v>26</v>
      </c>
      <c r="F101" s="31">
        <v>98.75</v>
      </c>
      <c r="G101" s="28" t="s">
        <v>40</v>
      </c>
      <c r="H101" s="32">
        <v>616</v>
      </c>
      <c r="I101" s="33">
        <v>60830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83</v>
      </c>
      <c r="C102" s="24">
        <v>44683.393502237399</v>
      </c>
      <c r="D102" s="22" t="s">
        <v>9</v>
      </c>
      <c r="E102" s="22" t="s">
        <v>26</v>
      </c>
      <c r="F102" s="25">
        <v>98.74</v>
      </c>
      <c r="G102" s="22" t="s">
        <v>40</v>
      </c>
      <c r="H102" s="26">
        <v>613</v>
      </c>
      <c r="I102" s="27">
        <v>60527.62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83</v>
      </c>
      <c r="C103" s="30">
        <v>44683.393772350501</v>
      </c>
      <c r="D103" s="28" t="s">
        <v>9</v>
      </c>
      <c r="E103" s="28" t="s">
        <v>20</v>
      </c>
      <c r="F103" s="31">
        <v>9.5210000000000008</v>
      </c>
      <c r="G103" s="28" t="s">
        <v>40</v>
      </c>
      <c r="H103" s="32">
        <v>850</v>
      </c>
      <c r="I103" s="33">
        <v>8092.85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83</v>
      </c>
      <c r="C104" s="24">
        <v>44683.393772577998</v>
      </c>
      <c r="D104" s="22" t="s">
        <v>9</v>
      </c>
      <c r="E104" s="22" t="s">
        <v>20</v>
      </c>
      <c r="F104" s="25">
        <v>9.52</v>
      </c>
      <c r="G104" s="22" t="s">
        <v>40</v>
      </c>
      <c r="H104" s="26">
        <v>837</v>
      </c>
      <c r="I104" s="27">
        <v>7968.24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83</v>
      </c>
      <c r="C105" s="30">
        <v>44683.393922899602</v>
      </c>
      <c r="D105" s="28" t="s">
        <v>9</v>
      </c>
      <c r="E105" s="28" t="s">
        <v>26</v>
      </c>
      <c r="F105" s="31">
        <v>98.73</v>
      </c>
      <c r="G105" s="28" t="s">
        <v>40</v>
      </c>
      <c r="H105" s="32">
        <v>626</v>
      </c>
      <c r="I105" s="33">
        <v>61804.98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83</v>
      </c>
      <c r="C106" s="24">
        <v>44683.395203879998</v>
      </c>
      <c r="D106" s="22" t="s">
        <v>9</v>
      </c>
      <c r="E106" s="22" t="s">
        <v>20</v>
      </c>
      <c r="F106" s="25">
        <v>9.5259999999999998</v>
      </c>
      <c r="G106" s="22" t="s">
        <v>40</v>
      </c>
      <c r="H106" s="26">
        <v>959</v>
      </c>
      <c r="I106" s="27">
        <v>9135.43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83</v>
      </c>
      <c r="C107" s="30">
        <v>44683.395203979802</v>
      </c>
      <c r="D107" s="28" t="s">
        <v>9</v>
      </c>
      <c r="E107" s="28" t="s">
        <v>26</v>
      </c>
      <c r="F107" s="31">
        <v>98.83</v>
      </c>
      <c r="G107" s="28" t="s">
        <v>40</v>
      </c>
      <c r="H107" s="32">
        <v>639</v>
      </c>
      <c r="I107" s="33">
        <v>63152.37</v>
      </c>
      <c r="J107" s="28" t="s">
        <v>24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83</v>
      </c>
      <c r="C108" s="24">
        <v>44683.395718916399</v>
      </c>
      <c r="D108" s="22" t="s">
        <v>9</v>
      </c>
      <c r="E108" s="22" t="s">
        <v>26</v>
      </c>
      <c r="F108" s="25">
        <v>98.95</v>
      </c>
      <c r="G108" s="22" t="s">
        <v>40</v>
      </c>
      <c r="H108" s="26">
        <v>313</v>
      </c>
      <c r="I108" s="27">
        <v>30971.35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83</v>
      </c>
      <c r="C109" s="30">
        <v>44683.395718917804</v>
      </c>
      <c r="D109" s="28" t="s">
        <v>9</v>
      </c>
      <c r="E109" s="28" t="s">
        <v>26</v>
      </c>
      <c r="F109" s="31">
        <v>98.95</v>
      </c>
      <c r="G109" s="28" t="s">
        <v>40</v>
      </c>
      <c r="H109" s="32">
        <v>319</v>
      </c>
      <c r="I109" s="33">
        <v>31565.05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83</v>
      </c>
      <c r="C110" s="24">
        <v>44683.395719015098</v>
      </c>
      <c r="D110" s="22" t="s">
        <v>9</v>
      </c>
      <c r="E110" s="22" t="s">
        <v>26</v>
      </c>
      <c r="F110" s="25">
        <v>98.95</v>
      </c>
      <c r="G110" s="22" t="s">
        <v>40</v>
      </c>
      <c r="H110" s="26">
        <v>632</v>
      </c>
      <c r="I110" s="27">
        <v>62536.4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83</v>
      </c>
      <c r="C111" s="30">
        <v>44683.395955616703</v>
      </c>
      <c r="D111" s="28" t="s">
        <v>9</v>
      </c>
      <c r="E111" s="28" t="s">
        <v>26</v>
      </c>
      <c r="F111" s="31">
        <v>99</v>
      </c>
      <c r="G111" s="28" t="s">
        <v>40</v>
      </c>
      <c r="H111" s="32">
        <v>699</v>
      </c>
      <c r="I111" s="33">
        <v>69201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83</v>
      </c>
      <c r="C112" s="24">
        <v>44683.395956694403</v>
      </c>
      <c r="D112" s="22" t="s">
        <v>9</v>
      </c>
      <c r="E112" s="22" t="s">
        <v>20</v>
      </c>
      <c r="F112" s="25">
        <v>9.5310000000000006</v>
      </c>
      <c r="G112" s="22" t="s">
        <v>40</v>
      </c>
      <c r="H112" s="26">
        <v>875</v>
      </c>
      <c r="I112" s="27">
        <v>8339.6299999999992</v>
      </c>
      <c r="J112" s="22" t="s">
        <v>23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83</v>
      </c>
      <c r="C113" s="30">
        <v>44683.396414261602</v>
      </c>
      <c r="D113" s="28" t="s">
        <v>9</v>
      </c>
      <c r="E113" s="28" t="s">
        <v>26</v>
      </c>
      <c r="F113" s="31">
        <v>98.82</v>
      </c>
      <c r="G113" s="28" t="s">
        <v>40</v>
      </c>
      <c r="H113" s="32">
        <v>707</v>
      </c>
      <c r="I113" s="33">
        <v>69865.740000000005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83</v>
      </c>
      <c r="C114" s="24">
        <v>44683.396704371102</v>
      </c>
      <c r="D114" s="22" t="s">
        <v>9</v>
      </c>
      <c r="E114" s="22" t="s">
        <v>20</v>
      </c>
      <c r="F114" s="25">
        <v>9.5060000000000002</v>
      </c>
      <c r="G114" s="22" t="s">
        <v>40</v>
      </c>
      <c r="H114" s="26">
        <v>813</v>
      </c>
      <c r="I114" s="27">
        <v>7728.38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83</v>
      </c>
      <c r="C115" s="30">
        <v>44683.3971643529</v>
      </c>
      <c r="D115" s="28" t="s">
        <v>9</v>
      </c>
      <c r="E115" s="28" t="s">
        <v>26</v>
      </c>
      <c r="F115" s="31">
        <v>98.72</v>
      </c>
      <c r="G115" s="28" t="s">
        <v>40</v>
      </c>
      <c r="H115" s="32">
        <v>716</v>
      </c>
      <c r="I115" s="33">
        <v>70683.52000000000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83</v>
      </c>
      <c r="C116" s="24">
        <v>44683.397915690999</v>
      </c>
      <c r="D116" s="22" t="s">
        <v>9</v>
      </c>
      <c r="E116" s="22" t="s">
        <v>20</v>
      </c>
      <c r="F116" s="25">
        <v>9.5090000000000003</v>
      </c>
      <c r="G116" s="22" t="s">
        <v>40</v>
      </c>
      <c r="H116" s="26">
        <v>45</v>
      </c>
      <c r="I116" s="27">
        <v>427.91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83</v>
      </c>
      <c r="C117" s="30">
        <v>44683.397956025103</v>
      </c>
      <c r="D117" s="28" t="s">
        <v>9</v>
      </c>
      <c r="E117" s="28" t="s">
        <v>26</v>
      </c>
      <c r="F117" s="31">
        <v>98.72</v>
      </c>
      <c r="G117" s="28" t="s">
        <v>40</v>
      </c>
      <c r="H117" s="32">
        <v>738</v>
      </c>
      <c r="I117" s="33">
        <v>72855.360000000001</v>
      </c>
      <c r="J117" s="28" t="s">
        <v>23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83</v>
      </c>
      <c r="C118" s="24">
        <v>44683.3979628491</v>
      </c>
      <c r="D118" s="22" t="s">
        <v>9</v>
      </c>
      <c r="E118" s="22" t="s">
        <v>20</v>
      </c>
      <c r="F118" s="25">
        <v>9.5079999999999991</v>
      </c>
      <c r="G118" s="22" t="s">
        <v>40</v>
      </c>
      <c r="H118" s="26">
        <v>846</v>
      </c>
      <c r="I118" s="27">
        <v>8043.77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83</v>
      </c>
      <c r="C119" s="30">
        <v>44683.398506253601</v>
      </c>
      <c r="D119" s="28" t="s">
        <v>9</v>
      </c>
      <c r="E119" s="28" t="s">
        <v>26</v>
      </c>
      <c r="F119" s="31">
        <v>98.85</v>
      </c>
      <c r="G119" s="28" t="s">
        <v>40</v>
      </c>
      <c r="H119" s="32">
        <v>719</v>
      </c>
      <c r="I119" s="33">
        <v>71073.14999999999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83</v>
      </c>
      <c r="C120" s="24">
        <v>44683.399037841598</v>
      </c>
      <c r="D120" s="22" t="s">
        <v>9</v>
      </c>
      <c r="E120" s="22" t="s">
        <v>20</v>
      </c>
      <c r="F120" s="25">
        <v>9.5250000000000004</v>
      </c>
      <c r="G120" s="22" t="s">
        <v>40</v>
      </c>
      <c r="H120" s="26">
        <v>582</v>
      </c>
      <c r="I120" s="27">
        <v>5543.55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83</v>
      </c>
      <c r="C121" s="30">
        <v>44683.399037841897</v>
      </c>
      <c r="D121" s="28" t="s">
        <v>9</v>
      </c>
      <c r="E121" s="28" t="s">
        <v>20</v>
      </c>
      <c r="F121" s="31">
        <v>9.5250000000000004</v>
      </c>
      <c r="G121" s="28" t="s">
        <v>40</v>
      </c>
      <c r="H121" s="32">
        <v>324</v>
      </c>
      <c r="I121" s="33">
        <v>3086.1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83</v>
      </c>
      <c r="C122" s="24">
        <v>44683.399056706097</v>
      </c>
      <c r="D122" s="22" t="s">
        <v>9</v>
      </c>
      <c r="E122" s="22" t="s">
        <v>26</v>
      </c>
      <c r="F122" s="25">
        <v>98.88</v>
      </c>
      <c r="G122" s="22" t="s">
        <v>40</v>
      </c>
      <c r="H122" s="26">
        <v>666</v>
      </c>
      <c r="I122" s="27">
        <v>65854.08000000000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83</v>
      </c>
      <c r="C123" s="30">
        <v>44683.4003202026</v>
      </c>
      <c r="D123" s="28" t="s">
        <v>9</v>
      </c>
      <c r="E123" s="28" t="s">
        <v>20</v>
      </c>
      <c r="F123" s="31">
        <v>9.5299999999999994</v>
      </c>
      <c r="G123" s="28" t="s">
        <v>40</v>
      </c>
      <c r="H123" s="32">
        <v>186</v>
      </c>
      <c r="I123" s="33">
        <v>1772.58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83</v>
      </c>
      <c r="C124" s="24">
        <v>44683.400320202898</v>
      </c>
      <c r="D124" s="22" t="s">
        <v>9</v>
      </c>
      <c r="E124" s="22" t="s">
        <v>20</v>
      </c>
      <c r="F124" s="25">
        <v>9.5299999999999994</v>
      </c>
      <c r="G124" s="22" t="s">
        <v>40</v>
      </c>
      <c r="H124" s="26">
        <v>778</v>
      </c>
      <c r="I124" s="27">
        <v>7414.34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83</v>
      </c>
      <c r="C125" s="30">
        <v>44683.400320303997</v>
      </c>
      <c r="D125" s="28" t="s">
        <v>9</v>
      </c>
      <c r="E125" s="28" t="s">
        <v>26</v>
      </c>
      <c r="F125" s="31">
        <v>98.95</v>
      </c>
      <c r="G125" s="28" t="s">
        <v>40</v>
      </c>
      <c r="H125" s="32">
        <v>639</v>
      </c>
      <c r="I125" s="33">
        <v>63229.05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83</v>
      </c>
      <c r="C126" s="24">
        <v>44683.400320419198</v>
      </c>
      <c r="D126" s="22" t="s">
        <v>9</v>
      </c>
      <c r="E126" s="22" t="s">
        <v>26</v>
      </c>
      <c r="F126" s="25">
        <v>98.95</v>
      </c>
      <c r="G126" s="22" t="s">
        <v>40</v>
      </c>
      <c r="H126" s="26">
        <v>696</v>
      </c>
      <c r="I126" s="27">
        <v>68869.2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83</v>
      </c>
      <c r="C127" s="30">
        <v>44683.401306338703</v>
      </c>
      <c r="D127" s="28" t="s">
        <v>9</v>
      </c>
      <c r="E127" s="28" t="s">
        <v>26</v>
      </c>
      <c r="F127" s="31">
        <v>98.96</v>
      </c>
      <c r="G127" s="28" t="s">
        <v>40</v>
      </c>
      <c r="H127" s="32">
        <v>690</v>
      </c>
      <c r="I127" s="33">
        <v>68282.399999999994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83</v>
      </c>
      <c r="C128" s="24">
        <v>44683.401306338703</v>
      </c>
      <c r="D128" s="22" t="s">
        <v>9</v>
      </c>
      <c r="E128" s="22" t="s">
        <v>26</v>
      </c>
      <c r="F128" s="25">
        <v>98.96</v>
      </c>
      <c r="G128" s="22" t="s">
        <v>40</v>
      </c>
      <c r="H128" s="26">
        <v>637</v>
      </c>
      <c r="I128" s="27">
        <v>63037.52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83</v>
      </c>
      <c r="C129" s="30">
        <v>44683.401318882497</v>
      </c>
      <c r="D129" s="28" t="s">
        <v>9</v>
      </c>
      <c r="E129" s="28" t="s">
        <v>20</v>
      </c>
      <c r="F129" s="31">
        <v>9.5299999999999994</v>
      </c>
      <c r="G129" s="28" t="s">
        <v>40</v>
      </c>
      <c r="H129" s="32">
        <v>887</v>
      </c>
      <c r="I129" s="33">
        <v>8453.11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83</v>
      </c>
      <c r="C130" s="24">
        <v>44683.401933620204</v>
      </c>
      <c r="D130" s="22" t="s">
        <v>9</v>
      </c>
      <c r="E130" s="22" t="s">
        <v>26</v>
      </c>
      <c r="F130" s="25">
        <v>98.92</v>
      </c>
      <c r="G130" s="22" t="s">
        <v>40</v>
      </c>
      <c r="H130" s="26">
        <v>95</v>
      </c>
      <c r="I130" s="27">
        <v>9397.4</v>
      </c>
      <c r="J130" s="22" t="s">
        <v>24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83</v>
      </c>
      <c r="C131" s="30">
        <v>44683.401933626999</v>
      </c>
      <c r="D131" s="28" t="s">
        <v>9</v>
      </c>
      <c r="E131" s="28" t="s">
        <v>26</v>
      </c>
      <c r="F131" s="31">
        <v>98.92</v>
      </c>
      <c r="G131" s="28" t="s">
        <v>40</v>
      </c>
      <c r="H131" s="32">
        <v>572</v>
      </c>
      <c r="I131" s="33">
        <v>56582.239999999998</v>
      </c>
      <c r="J131" s="28" t="s">
        <v>24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83</v>
      </c>
      <c r="C132" s="24">
        <v>44683.402450483198</v>
      </c>
      <c r="D132" s="22" t="s">
        <v>9</v>
      </c>
      <c r="E132" s="22" t="s">
        <v>20</v>
      </c>
      <c r="F132" s="25">
        <v>9.5250000000000004</v>
      </c>
      <c r="G132" s="22" t="s">
        <v>40</v>
      </c>
      <c r="H132" s="26">
        <v>939</v>
      </c>
      <c r="I132" s="27">
        <v>8943.98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83</v>
      </c>
      <c r="C133" s="30">
        <v>44683.402745977903</v>
      </c>
      <c r="D133" s="28" t="s">
        <v>9</v>
      </c>
      <c r="E133" s="28" t="s">
        <v>26</v>
      </c>
      <c r="F133" s="31">
        <v>98.96</v>
      </c>
      <c r="G133" s="28" t="s">
        <v>40</v>
      </c>
      <c r="H133" s="32">
        <v>625</v>
      </c>
      <c r="I133" s="33">
        <v>61850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83</v>
      </c>
      <c r="C134" s="24">
        <v>44683.403142506999</v>
      </c>
      <c r="D134" s="22" t="s">
        <v>9</v>
      </c>
      <c r="E134" s="22" t="s">
        <v>26</v>
      </c>
      <c r="F134" s="25">
        <v>98.91</v>
      </c>
      <c r="G134" s="22" t="s">
        <v>40</v>
      </c>
      <c r="H134" s="26">
        <v>673</v>
      </c>
      <c r="I134" s="27">
        <v>66566.429999999993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83</v>
      </c>
      <c r="C135" s="30">
        <v>44683.403421507297</v>
      </c>
      <c r="D135" s="28" t="s">
        <v>9</v>
      </c>
      <c r="E135" s="28" t="s">
        <v>20</v>
      </c>
      <c r="F135" s="31">
        <v>9.5229999999999997</v>
      </c>
      <c r="G135" s="28" t="s">
        <v>40</v>
      </c>
      <c r="H135" s="32">
        <v>910</v>
      </c>
      <c r="I135" s="33">
        <v>8665.93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83</v>
      </c>
      <c r="C136" s="24">
        <v>44683.403907059299</v>
      </c>
      <c r="D136" s="22" t="s">
        <v>9</v>
      </c>
      <c r="E136" s="22" t="s">
        <v>26</v>
      </c>
      <c r="F136" s="25">
        <v>98.84</v>
      </c>
      <c r="G136" s="22" t="s">
        <v>40</v>
      </c>
      <c r="H136" s="26">
        <v>555</v>
      </c>
      <c r="I136" s="27">
        <v>54856.2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83</v>
      </c>
      <c r="C137" s="30">
        <v>44683.403907060798</v>
      </c>
      <c r="D137" s="28" t="s">
        <v>9</v>
      </c>
      <c r="E137" s="28" t="s">
        <v>26</v>
      </c>
      <c r="F137" s="31">
        <v>98.84</v>
      </c>
      <c r="G137" s="28" t="s">
        <v>40</v>
      </c>
      <c r="H137" s="32">
        <v>91</v>
      </c>
      <c r="I137" s="33">
        <v>8994.44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83</v>
      </c>
      <c r="C138" s="24">
        <v>44683.4043028585</v>
      </c>
      <c r="D138" s="22" t="s">
        <v>9</v>
      </c>
      <c r="E138" s="22" t="s">
        <v>20</v>
      </c>
      <c r="F138" s="25">
        <v>9.5030000000000001</v>
      </c>
      <c r="G138" s="22" t="s">
        <v>40</v>
      </c>
      <c r="H138" s="26">
        <v>438</v>
      </c>
      <c r="I138" s="27">
        <v>4162.3100000000004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83</v>
      </c>
      <c r="C139" s="30">
        <v>44683.404302859097</v>
      </c>
      <c r="D139" s="28" t="s">
        <v>9</v>
      </c>
      <c r="E139" s="28" t="s">
        <v>20</v>
      </c>
      <c r="F139" s="31">
        <v>9.5030000000000001</v>
      </c>
      <c r="G139" s="28" t="s">
        <v>40</v>
      </c>
      <c r="H139" s="32">
        <v>430</v>
      </c>
      <c r="I139" s="33">
        <v>4086.29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83</v>
      </c>
      <c r="C140" s="24">
        <v>44683.404302859301</v>
      </c>
      <c r="D140" s="22" t="s">
        <v>9</v>
      </c>
      <c r="E140" s="22" t="s">
        <v>20</v>
      </c>
      <c r="F140" s="25">
        <v>9.5030000000000001</v>
      </c>
      <c r="G140" s="22" t="s">
        <v>40</v>
      </c>
      <c r="H140" s="26">
        <v>14</v>
      </c>
      <c r="I140" s="27">
        <v>133.04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83</v>
      </c>
      <c r="C141" s="30">
        <v>44683.404302912299</v>
      </c>
      <c r="D141" s="28" t="s">
        <v>9</v>
      </c>
      <c r="E141" s="28" t="s">
        <v>26</v>
      </c>
      <c r="F141" s="31">
        <v>98.74</v>
      </c>
      <c r="G141" s="28" t="s">
        <v>40</v>
      </c>
      <c r="H141" s="32">
        <v>212</v>
      </c>
      <c r="I141" s="33">
        <v>20932.88</v>
      </c>
      <c r="J141" s="28" t="s">
        <v>24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83</v>
      </c>
      <c r="C142" s="24">
        <v>44683.404302912502</v>
      </c>
      <c r="D142" s="22" t="s">
        <v>9</v>
      </c>
      <c r="E142" s="22" t="s">
        <v>26</v>
      </c>
      <c r="F142" s="25">
        <v>98.74</v>
      </c>
      <c r="G142" s="22" t="s">
        <v>40</v>
      </c>
      <c r="H142" s="26">
        <v>428</v>
      </c>
      <c r="I142" s="27">
        <v>42260.72</v>
      </c>
      <c r="J142" s="22" t="s">
        <v>24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83</v>
      </c>
      <c r="C143" s="30">
        <v>44683.404849537903</v>
      </c>
      <c r="D143" s="28" t="s">
        <v>9</v>
      </c>
      <c r="E143" s="28" t="s">
        <v>26</v>
      </c>
      <c r="F143" s="31">
        <v>98.73</v>
      </c>
      <c r="G143" s="28" t="s">
        <v>40</v>
      </c>
      <c r="H143" s="32">
        <v>609</v>
      </c>
      <c r="I143" s="33">
        <v>60126.57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83</v>
      </c>
      <c r="C144" s="24">
        <v>44683.405556533296</v>
      </c>
      <c r="D144" s="22" t="s">
        <v>9</v>
      </c>
      <c r="E144" s="22" t="s">
        <v>26</v>
      </c>
      <c r="F144" s="25">
        <v>98.7</v>
      </c>
      <c r="G144" s="22" t="s">
        <v>40</v>
      </c>
      <c r="H144" s="26">
        <v>245</v>
      </c>
      <c r="I144" s="27">
        <v>24181.5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83</v>
      </c>
      <c r="C145" s="30">
        <v>44683.405556534199</v>
      </c>
      <c r="D145" s="28" t="s">
        <v>9</v>
      </c>
      <c r="E145" s="28" t="s">
        <v>26</v>
      </c>
      <c r="F145" s="31">
        <v>98.7</v>
      </c>
      <c r="G145" s="28" t="s">
        <v>40</v>
      </c>
      <c r="H145" s="32">
        <v>379</v>
      </c>
      <c r="I145" s="33">
        <v>37407.30000000000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83</v>
      </c>
      <c r="C146" s="24">
        <v>44683.405668907602</v>
      </c>
      <c r="D146" s="22" t="s">
        <v>9</v>
      </c>
      <c r="E146" s="22" t="s">
        <v>20</v>
      </c>
      <c r="F146" s="25">
        <v>9.4949999999999992</v>
      </c>
      <c r="G146" s="22" t="s">
        <v>40</v>
      </c>
      <c r="H146" s="26">
        <v>595</v>
      </c>
      <c r="I146" s="27">
        <v>5649.53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83</v>
      </c>
      <c r="C147" s="30">
        <v>44683.405668908199</v>
      </c>
      <c r="D147" s="28" t="s">
        <v>9</v>
      </c>
      <c r="E147" s="28" t="s">
        <v>20</v>
      </c>
      <c r="F147" s="31">
        <v>9.4949999999999992</v>
      </c>
      <c r="G147" s="28" t="s">
        <v>40</v>
      </c>
      <c r="H147" s="32">
        <v>271</v>
      </c>
      <c r="I147" s="33">
        <v>2573.15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83</v>
      </c>
      <c r="C148" s="24">
        <v>44683.4065360678</v>
      </c>
      <c r="D148" s="22" t="s">
        <v>9</v>
      </c>
      <c r="E148" s="22" t="s">
        <v>26</v>
      </c>
      <c r="F148" s="25">
        <v>98.64</v>
      </c>
      <c r="G148" s="22" t="s">
        <v>40</v>
      </c>
      <c r="H148" s="26">
        <v>665</v>
      </c>
      <c r="I148" s="27">
        <v>65595.600000000006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83</v>
      </c>
      <c r="C149" s="30">
        <v>44683.406572232903</v>
      </c>
      <c r="D149" s="28" t="s">
        <v>9</v>
      </c>
      <c r="E149" s="28" t="s">
        <v>20</v>
      </c>
      <c r="F149" s="31">
        <v>9.4930000000000003</v>
      </c>
      <c r="G149" s="28" t="s">
        <v>40</v>
      </c>
      <c r="H149" s="32">
        <v>918</v>
      </c>
      <c r="I149" s="33">
        <v>8714.57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83</v>
      </c>
      <c r="C150" s="24">
        <v>44683.407645496103</v>
      </c>
      <c r="D150" s="22" t="s">
        <v>9</v>
      </c>
      <c r="E150" s="22" t="s">
        <v>26</v>
      </c>
      <c r="F150" s="25">
        <v>98.68</v>
      </c>
      <c r="G150" s="22" t="s">
        <v>40</v>
      </c>
      <c r="H150" s="26">
        <v>655</v>
      </c>
      <c r="I150" s="27">
        <v>64635.4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83</v>
      </c>
      <c r="C151" s="30">
        <v>44683.407645629501</v>
      </c>
      <c r="D151" s="28" t="s">
        <v>9</v>
      </c>
      <c r="E151" s="28" t="s">
        <v>20</v>
      </c>
      <c r="F151" s="31">
        <v>9.4969999999999999</v>
      </c>
      <c r="G151" s="28" t="s">
        <v>40</v>
      </c>
      <c r="H151" s="32">
        <v>820</v>
      </c>
      <c r="I151" s="33">
        <v>7787.54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83</v>
      </c>
      <c r="C152" s="24">
        <v>44683.4076584414</v>
      </c>
      <c r="D152" s="22" t="s">
        <v>9</v>
      </c>
      <c r="E152" s="22" t="s">
        <v>28</v>
      </c>
      <c r="F152" s="25">
        <v>70.67</v>
      </c>
      <c r="G152" s="22" t="s">
        <v>40</v>
      </c>
      <c r="H152" s="26">
        <v>55</v>
      </c>
      <c r="I152" s="27">
        <v>3886.85</v>
      </c>
      <c r="J152" s="22" t="s">
        <v>29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83</v>
      </c>
      <c r="C153" s="30">
        <v>44683.407658442004</v>
      </c>
      <c r="D153" s="28" t="s">
        <v>9</v>
      </c>
      <c r="E153" s="28" t="s">
        <v>28</v>
      </c>
      <c r="F153" s="31">
        <v>70.67</v>
      </c>
      <c r="G153" s="28" t="s">
        <v>40</v>
      </c>
      <c r="H153" s="32">
        <v>626</v>
      </c>
      <c r="I153" s="33">
        <v>44239.42</v>
      </c>
      <c r="J153" s="28" t="s">
        <v>29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83</v>
      </c>
      <c r="C154" s="24">
        <v>44683.4076584422</v>
      </c>
      <c r="D154" s="22" t="s">
        <v>9</v>
      </c>
      <c r="E154" s="22" t="s">
        <v>28</v>
      </c>
      <c r="F154" s="25">
        <v>70.67</v>
      </c>
      <c r="G154" s="22" t="s">
        <v>40</v>
      </c>
      <c r="H154" s="26">
        <v>325</v>
      </c>
      <c r="I154" s="27">
        <v>22967.75</v>
      </c>
      <c r="J154" s="22" t="s">
        <v>29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83</v>
      </c>
      <c r="C155" s="30">
        <v>44683.407698407798</v>
      </c>
      <c r="D155" s="28" t="s">
        <v>9</v>
      </c>
      <c r="E155" s="28" t="s">
        <v>26</v>
      </c>
      <c r="F155" s="31">
        <v>98.66</v>
      </c>
      <c r="G155" s="28" t="s">
        <v>40</v>
      </c>
      <c r="H155" s="32">
        <v>121</v>
      </c>
      <c r="I155" s="33">
        <v>11937.86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83</v>
      </c>
      <c r="C156" s="24">
        <v>44683.407712447202</v>
      </c>
      <c r="D156" s="22" t="s">
        <v>9</v>
      </c>
      <c r="E156" s="22" t="s">
        <v>26</v>
      </c>
      <c r="F156" s="25">
        <v>98.66</v>
      </c>
      <c r="G156" s="22" t="s">
        <v>40</v>
      </c>
      <c r="H156" s="26">
        <v>100</v>
      </c>
      <c r="I156" s="27">
        <v>9866</v>
      </c>
      <c r="J156" s="22" t="s">
        <v>24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83</v>
      </c>
      <c r="C157" s="30">
        <v>44683.4080198421</v>
      </c>
      <c r="D157" s="28" t="s">
        <v>9</v>
      </c>
      <c r="E157" s="28" t="s">
        <v>26</v>
      </c>
      <c r="F157" s="31">
        <v>98.65</v>
      </c>
      <c r="G157" s="28" t="s">
        <v>40</v>
      </c>
      <c r="H157" s="32">
        <v>61</v>
      </c>
      <c r="I157" s="33">
        <v>6017.65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83</v>
      </c>
      <c r="C158" s="24">
        <v>44683.408182940198</v>
      </c>
      <c r="D158" s="22" t="s">
        <v>9</v>
      </c>
      <c r="E158" s="22" t="s">
        <v>26</v>
      </c>
      <c r="F158" s="25">
        <v>98.64</v>
      </c>
      <c r="G158" s="22" t="s">
        <v>40</v>
      </c>
      <c r="H158" s="26">
        <v>100</v>
      </c>
      <c r="I158" s="27">
        <v>9864</v>
      </c>
      <c r="J158" s="22" t="s">
        <v>24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83</v>
      </c>
      <c r="C159" s="30">
        <v>44683.408696157603</v>
      </c>
      <c r="D159" s="28" t="s">
        <v>9</v>
      </c>
      <c r="E159" s="28" t="s">
        <v>20</v>
      </c>
      <c r="F159" s="31">
        <v>9.4930000000000003</v>
      </c>
      <c r="G159" s="28" t="s">
        <v>40</v>
      </c>
      <c r="H159" s="32">
        <v>870</v>
      </c>
      <c r="I159" s="33">
        <v>8258.91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83</v>
      </c>
      <c r="C160" s="24">
        <v>44683.408696295701</v>
      </c>
      <c r="D160" s="22" t="s">
        <v>9</v>
      </c>
      <c r="E160" s="22" t="s">
        <v>26</v>
      </c>
      <c r="F160" s="25">
        <v>98.64</v>
      </c>
      <c r="G160" s="22" t="s">
        <v>40</v>
      </c>
      <c r="H160" s="26">
        <v>654</v>
      </c>
      <c r="I160" s="27">
        <v>64510.559999999998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83</v>
      </c>
      <c r="C161" s="30">
        <v>44683.408696392697</v>
      </c>
      <c r="D161" s="28" t="s">
        <v>9</v>
      </c>
      <c r="E161" s="28" t="s">
        <v>26</v>
      </c>
      <c r="F161" s="31">
        <v>98.64</v>
      </c>
      <c r="G161" s="28" t="s">
        <v>40</v>
      </c>
      <c r="H161" s="32">
        <v>646</v>
      </c>
      <c r="I161" s="33">
        <v>63721.44000000000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83</v>
      </c>
      <c r="C162" s="24">
        <v>44683.409141827397</v>
      </c>
      <c r="D162" s="22" t="s">
        <v>9</v>
      </c>
      <c r="E162" s="22" t="s">
        <v>26</v>
      </c>
      <c r="F162" s="25">
        <v>98.63</v>
      </c>
      <c r="G162" s="22" t="s">
        <v>40</v>
      </c>
      <c r="H162" s="26">
        <v>622</v>
      </c>
      <c r="I162" s="27">
        <v>61347.8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83</v>
      </c>
      <c r="C163" s="30">
        <v>44683.409821161003</v>
      </c>
      <c r="D163" s="28" t="s">
        <v>9</v>
      </c>
      <c r="E163" s="28" t="s">
        <v>26</v>
      </c>
      <c r="F163" s="31">
        <v>98.62</v>
      </c>
      <c r="G163" s="28" t="s">
        <v>40</v>
      </c>
      <c r="H163" s="32">
        <v>614</v>
      </c>
      <c r="I163" s="33">
        <v>60552.68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83</v>
      </c>
      <c r="C164" s="24">
        <v>44683.410691150901</v>
      </c>
      <c r="D164" s="22" t="s">
        <v>9</v>
      </c>
      <c r="E164" s="22" t="s">
        <v>26</v>
      </c>
      <c r="F164" s="25">
        <v>98.68</v>
      </c>
      <c r="G164" s="22" t="s">
        <v>40</v>
      </c>
      <c r="H164" s="26">
        <v>64</v>
      </c>
      <c r="I164" s="27">
        <v>6315.52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83</v>
      </c>
      <c r="C165" s="30">
        <v>44683.411182979798</v>
      </c>
      <c r="D165" s="28" t="s">
        <v>9</v>
      </c>
      <c r="E165" s="28" t="s">
        <v>26</v>
      </c>
      <c r="F165" s="31">
        <v>98.73</v>
      </c>
      <c r="G165" s="28" t="s">
        <v>40</v>
      </c>
      <c r="H165" s="32">
        <v>610</v>
      </c>
      <c r="I165" s="33">
        <v>60225.3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83</v>
      </c>
      <c r="C166" s="24">
        <v>44683.411182980599</v>
      </c>
      <c r="D166" s="22" t="s">
        <v>9</v>
      </c>
      <c r="E166" s="22" t="s">
        <v>26</v>
      </c>
      <c r="F166" s="25">
        <v>98.73</v>
      </c>
      <c r="G166" s="22" t="s">
        <v>40</v>
      </c>
      <c r="H166" s="26">
        <v>77</v>
      </c>
      <c r="I166" s="27">
        <v>7602.21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83</v>
      </c>
      <c r="C167" s="30">
        <v>44683.4114954666</v>
      </c>
      <c r="D167" s="28" t="s">
        <v>9</v>
      </c>
      <c r="E167" s="28" t="s">
        <v>20</v>
      </c>
      <c r="F167" s="31">
        <v>9.4990000000000006</v>
      </c>
      <c r="G167" s="28" t="s">
        <v>40</v>
      </c>
      <c r="H167" s="32">
        <v>804</v>
      </c>
      <c r="I167" s="33">
        <v>7637.2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83</v>
      </c>
      <c r="C168" s="24">
        <v>44683.411495517103</v>
      </c>
      <c r="D168" s="22" t="s">
        <v>9</v>
      </c>
      <c r="E168" s="22" t="s">
        <v>20</v>
      </c>
      <c r="F168" s="25">
        <v>9.5</v>
      </c>
      <c r="G168" s="22" t="s">
        <v>40</v>
      </c>
      <c r="H168" s="26">
        <v>815</v>
      </c>
      <c r="I168" s="27">
        <v>7742.5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83</v>
      </c>
      <c r="C169" s="30">
        <v>44683.411495521003</v>
      </c>
      <c r="D169" s="28" t="s">
        <v>9</v>
      </c>
      <c r="E169" s="28" t="s">
        <v>26</v>
      </c>
      <c r="F169" s="31">
        <v>98.74</v>
      </c>
      <c r="G169" s="28" t="s">
        <v>40</v>
      </c>
      <c r="H169" s="32">
        <v>791</v>
      </c>
      <c r="I169" s="33">
        <v>78103.3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83</v>
      </c>
      <c r="C170" s="24">
        <v>44683.411750409803</v>
      </c>
      <c r="D170" s="22" t="s">
        <v>9</v>
      </c>
      <c r="E170" s="22" t="s">
        <v>26</v>
      </c>
      <c r="F170" s="25">
        <v>98.74</v>
      </c>
      <c r="G170" s="22" t="s">
        <v>40</v>
      </c>
      <c r="H170" s="26">
        <v>214</v>
      </c>
      <c r="I170" s="27">
        <v>21130.3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83</v>
      </c>
      <c r="C171" s="30">
        <v>44683.411750642197</v>
      </c>
      <c r="D171" s="28" t="s">
        <v>9</v>
      </c>
      <c r="E171" s="28" t="s">
        <v>26</v>
      </c>
      <c r="F171" s="31">
        <v>98.74</v>
      </c>
      <c r="G171" s="28" t="s">
        <v>40</v>
      </c>
      <c r="H171" s="32">
        <v>486</v>
      </c>
      <c r="I171" s="33">
        <v>47987.64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83</v>
      </c>
      <c r="C172" s="24">
        <v>44683.412286040402</v>
      </c>
      <c r="D172" s="22" t="s">
        <v>9</v>
      </c>
      <c r="E172" s="22" t="s">
        <v>26</v>
      </c>
      <c r="F172" s="25">
        <v>98.69</v>
      </c>
      <c r="G172" s="22" t="s">
        <v>40</v>
      </c>
      <c r="H172" s="26">
        <v>704</v>
      </c>
      <c r="I172" s="27">
        <v>69477.759999999995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83</v>
      </c>
      <c r="C173" s="30">
        <v>44683.413463750701</v>
      </c>
      <c r="D173" s="28" t="s">
        <v>9</v>
      </c>
      <c r="E173" s="28" t="s">
        <v>20</v>
      </c>
      <c r="F173" s="31">
        <v>9.5069999999999997</v>
      </c>
      <c r="G173" s="28" t="s">
        <v>40</v>
      </c>
      <c r="H173" s="32">
        <v>977</v>
      </c>
      <c r="I173" s="33">
        <v>9288.34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83</v>
      </c>
      <c r="C174" s="24">
        <v>44683.413463909303</v>
      </c>
      <c r="D174" s="22" t="s">
        <v>9</v>
      </c>
      <c r="E174" s="22" t="s">
        <v>26</v>
      </c>
      <c r="F174" s="25">
        <v>98.8</v>
      </c>
      <c r="G174" s="22" t="s">
        <v>40</v>
      </c>
      <c r="H174" s="26">
        <v>684</v>
      </c>
      <c r="I174" s="27">
        <v>67579.199999999997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83</v>
      </c>
      <c r="C175" s="30">
        <v>44683.4134909231</v>
      </c>
      <c r="D175" s="28" t="s">
        <v>9</v>
      </c>
      <c r="E175" s="28" t="s">
        <v>26</v>
      </c>
      <c r="F175" s="31">
        <v>98.79</v>
      </c>
      <c r="G175" s="28" t="s">
        <v>40</v>
      </c>
      <c r="H175" s="32">
        <v>682</v>
      </c>
      <c r="I175" s="33">
        <v>67374.78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83</v>
      </c>
      <c r="C176" s="24">
        <v>44683.414170174998</v>
      </c>
      <c r="D176" s="22" t="s">
        <v>9</v>
      </c>
      <c r="E176" s="22" t="s">
        <v>26</v>
      </c>
      <c r="F176" s="25">
        <v>98.74</v>
      </c>
      <c r="G176" s="22" t="s">
        <v>40</v>
      </c>
      <c r="H176" s="26">
        <v>673</v>
      </c>
      <c r="I176" s="27">
        <v>66452.02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83</v>
      </c>
      <c r="C177" s="30">
        <v>44683.414670155602</v>
      </c>
      <c r="D177" s="28" t="s">
        <v>9</v>
      </c>
      <c r="E177" s="28" t="s">
        <v>26</v>
      </c>
      <c r="F177" s="31">
        <v>98.73</v>
      </c>
      <c r="G177" s="28" t="s">
        <v>40</v>
      </c>
      <c r="H177" s="32">
        <v>619</v>
      </c>
      <c r="I177" s="33">
        <v>61113.87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83</v>
      </c>
      <c r="C178" s="24">
        <v>44683.414670368104</v>
      </c>
      <c r="D178" s="22" t="s">
        <v>9</v>
      </c>
      <c r="E178" s="22" t="s">
        <v>20</v>
      </c>
      <c r="F178" s="25">
        <v>9.4969999999999999</v>
      </c>
      <c r="G178" s="22" t="s">
        <v>40</v>
      </c>
      <c r="H178" s="26">
        <v>879</v>
      </c>
      <c r="I178" s="27">
        <v>8347.86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83</v>
      </c>
      <c r="C179" s="30">
        <v>44683.414674208398</v>
      </c>
      <c r="D179" s="28" t="s">
        <v>9</v>
      </c>
      <c r="E179" s="28" t="s">
        <v>20</v>
      </c>
      <c r="F179" s="31">
        <v>9.4979999999999993</v>
      </c>
      <c r="G179" s="28" t="s">
        <v>40</v>
      </c>
      <c r="H179" s="32">
        <v>918</v>
      </c>
      <c r="I179" s="33">
        <v>8719.16</v>
      </c>
      <c r="J179" s="28" t="s">
        <v>23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83</v>
      </c>
      <c r="C180" s="24">
        <v>44683.414755071797</v>
      </c>
      <c r="D180" s="22" t="s">
        <v>9</v>
      </c>
      <c r="E180" s="22" t="s">
        <v>28</v>
      </c>
      <c r="F180" s="25">
        <v>70.540000000000006</v>
      </c>
      <c r="G180" s="22" t="s">
        <v>40</v>
      </c>
      <c r="H180" s="26">
        <v>942</v>
      </c>
      <c r="I180" s="27">
        <v>66448.679999999993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83</v>
      </c>
      <c r="C181" s="30">
        <v>44683.415091346797</v>
      </c>
      <c r="D181" s="28" t="s">
        <v>9</v>
      </c>
      <c r="E181" s="28" t="s">
        <v>28</v>
      </c>
      <c r="F181" s="31">
        <v>69.78</v>
      </c>
      <c r="G181" s="28" t="s">
        <v>40</v>
      </c>
      <c r="H181" s="32">
        <v>821</v>
      </c>
      <c r="I181" s="33">
        <v>57289.38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83</v>
      </c>
      <c r="C182" s="24">
        <v>44683.415205458798</v>
      </c>
      <c r="D182" s="22" t="s">
        <v>9</v>
      </c>
      <c r="E182" s="22" t="s">
        <v>26</v>
      </c>
      <c r="F182" s="25">
        <v>97.1</v>
      </c>
      <c r="G182" s="22" t="s">
        <v>40</v>
      </c>
      <c r="H182" s="26">
        <v>627</v>
      </c>
      <c r="I182" s="27">
        <v>60881.7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83</v>
      </c>
      <c r="C183" s="30">
        <v>44683.4154268657</v>
      </c>
      <c r="D183" s="28" t="s">
        <v>9</v>
      </c>
      <c r="E183" s="28" t="s">
        <v>20</v>
      </c>
      <c r="F183" s="31">
        <v>9.3160000000000007</v>
      </c>
      <c r="G183" s="28" t="s">
        <v>40</v>
      </c>
      <c r="H183" s="32">
        <v>848</v>
      </c>
      <c r="I183" s="33">
        <v>7899.97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83</v>
      </c>
      <c r="C184" s="24">
        <v>44683.415840547103</v>
      </c>
      <c r="D184" s="22" t="s">
        <v>9</v>
      </c>
      <c r="E184" s="22" t="s">
        <v>26</v>
      </c>
      <c r="F184" s="25">
        <v>96.08</v>
      </c>
      <c r="G184" s="22" t="s">
        <v>40</v>
      </c>
      <c r="H184" s="26">
        <v>636</v>
      </c>
      <c r="I184" s="27">
        <v>61106.879999999997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83</v>
      </c>
      <c r="C185" s="30">
        <v>44683.415840592097</v>
      </c>
      <c r="D185" s="28" t="s">
        <v>9</v>
      </c>
      <c r="E185" s="28" t="s">
        <v>26</v>
      </c>
      <c r="F185" s="31">
        <v>96.08</v>
      </c>
      <c r="G185" s="28" t="s">
        <v>40</v>
      </c>
      <c r="H185" s="32">
        <v>53</v>
      </c>
      <c r="I185" s="33">
        <v>5092.24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83</v>
      </c>
      <c r="C186" s="24">
        <v>44683.416657104099</v>
      </c>
      <c r="D186" s="22" t="s">
        <v>9</v>
      </c>
      <c r="E186" s="22" t="s">
        <v>26</v>
      </c>
      <c r="F186" s="25">
        <v>94.66</v>
      </c>
      <c r="G186" s="22" t="s">
        <v>40</v>
      </c>
      <c r="H186" s="26">
        <v>713</v>
      </c>
      <c r="I186" s="27">
        <v>67492.58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83</v>
      </c>
      <c r="C187" s="30">
        <v>44683.4169254632</v>
      </c>
      <c r="D187" s="28" t="s">
        <v>9</v>
      </c>
      <c r="E187" s="28" t="s">
        <v>20</v>
      </c>
      <c r="F187" s="31">
        <v>9.0879999999999992</v>
      </c>
      <c r="G187" s="28" t="s">
        <v>40</v>
      </c>
      <c r="H187" s="32">
        <v>804</v>
      </c>
      <c r="I187" s="33">
        <v>7306.7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83</v>
      </c>
      <c r="C188" s="24">
        <v>44683.417273631698</v>
      </c>
      <c r="D188" s="22" t="s">
        <v>9</v>
      </c>
      <c r="E188" s="22" t="s">
        <v>26</v>
      </c>
      <c r="F188" s="25">
        <v>94.88</v>
      </c>
      <c r="G188" s="22" t="s">
        <v>40</v>
      </c>
      <c r="H188" s="26">
        <v>638</v>
      </c>
      <c r="I188" s="27">
        <v>60533.440000000002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83</v>
      </c>
      <c r="C189" s="30">
        <v>44683.418034008399</v>
      </c>
      <c r="D189" s="28" t="s">
        <v>9</v>
      </c>
      <c r="E189" s="28" t="s">
        <v>20</v>
      </c>
      <c r="F189" s="31">
        <v>9.1760000000000002</v>
      </c>
      <c r="G189" s="28" t="s">
        <v>40</v>
      </c>
      <c r="H189" s="32">
        <v>431</v>
      </c>
      <c r="I189" s="33">
        <v>3954.86</v>
      </c>
      <c r="J189" s="28" t="s">
        <v>21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83</v>
      </c>
      <c r="C190" s="24">
        <v>44683.418201349697</v>
      </c>
      <c r="D190" s="22" t="s">
        <v>9</v>
      </c>
      <c r="E190" s="22" t="s">
        <v>26</v>
      </c>
      <c r="F190" s="25">
        <v>95.66</v>
      </c>
      <c r="G190" s="22" t="s">
        <v>40</v>
      </c>
      <c r="H190" s="26">
        <v>675</v>
      </c>
      <c r="I190" s="27">
        <v>64570.5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83</v>
      </c>
      <c r="C191" s="30">
        <v>44683.418408567297</v>
      </c>
      <c r="D191" s="28" t="s">
        <v>9</v>
      </c>
      <c r="E191" s="28" t="s">
        <v>20</v>
      </c>
      <c r="F191" s="31">
        <v>9.2240000000000002</v>
      </c>
      <c r="G191" s="28" t="s">
        <v>40</v>
      </c>
      <c r="H191" s="32">
        <v>846</v>
      </c>
      <c r="I191" s="33">
        <v>7803.5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83</v>
      </c>
      <c r="C192" s="24">
        <v>44683.418726395597</v>
      </c>
      <c r="D192" s="22" t="s">
        <v>9</v>
      </c>
      <c r="E192" s="22" t="s">
        <v>26</v>
      </c>
      <c r="F192" s="25">
        <v>96.22</v>
      </c>
      <c r="G192" s="22" t="s">
        <v>40</v>
      </c>
      <c r="H192" s="26">
        <v>677</v>
      </c>
      <c r="I192" s="27">
        <v>65140.94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83</v>
      </c>
      <c r="C193" s="30">
        <v>44683.420014838201</v>
      </c>
      <c r="D193" s="28" t="s">
        <v>9</v>
      </c>
      <c r="E193" s="28" t="s">
        <v>20</v>
      </c>
      <c r="F193" s="31">
        <v>9.4480000000000004</v>
      </c>
      <c r="G193" s="28" t="s">
        <v>40</v>
      </c>
      <c r="H193" s="32">
        <v>830</v>
      </c>
      <c r="I193" s="33">
        <v>7841.84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83</v>
      </c>
      <c r="C194" s="24">
        <v>44683.420025296</v>
      </c>
      <c r="D194" s="22" t="s">
        <v>9</v>
      </c>
      <c r="E194" s="22" t="s">
        <v>26</v>
      </c>
      <c r="F194" s="25">
        <v>98.32</v>
      </c>
      <c r="G194" s="22" t="s">
        <v>40</v>
      </c>
      <c r="H194" s="26">
        <v>719</v>
      </c>
      <c r="I194" s="27">
        <v>70692.08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83</v>
      </c>
      <c r="C195" s="30">
        <v>44683.420025848704</v>
      </c>
      <c r="D195" s="28" t="s">
        <v>9</v>
      </c>
      <c r="E195" s="28" t="s">
        <v>26</v>
      </c>
      <c r="F195" s="31">
        <v>98.31</v>
      </c>
      <c r="G195" s="28" t="s">
        <v>40</v>
      </c>
      <c r="H195" s="32">
        <v>693</v>
      </c>
      <c r="I195" s="33">
        <v>68128.8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83</v>
      </c>
      <c r="C196" s="24">
        <v>44683.420777102998</v>
      </c>
      <c r="D196" s="22" t="s">
        <v>9</v>
      </c>
      <c r="E196" s="22" t="s">
        <v>26</v>
      </c>
      <c r="F196" s="25">
        <v>97.83</v>
      </c>
      <c r="G196" s="22" t="s">
        <v>40</v>
      </c>
      <c r="H196" s="26">
        <v>662</v>
      </c>
      <c r="I196" s="27">
        <v>64763.46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83</v>
      </c>
      <c r="C197" s="30">
        <v>44683.420777104802</v>
      </c>
      <c r="D197" s="28" t="s">
        <v>9</v>
      </c>
      <c r="E197" s="28" t="s">
        <v>20</v>
      </c>
      <c r="F197" s="31">
        <v>9.4060000000000006</v>
      </c>
      <c r="G197" s="28" t="s">
        <v>40</v>
      </c>
      <c r="H197" s="32">
        <v>188</v>
      </c>
      <c r="I197" s="33">
        <v>1768.33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83</v>
      </c>
      <c r="C198" s="24">
        <v>44683.420777105101</v>
      </c>
      <c r="D198" s="22" t="s">
        <v>9</v>
      </c>
      <c r="E198" s="22" t="s">
        <v>20</v>
      </c>
      <c r="F198" s="25">
        <v>9.4060000000000006</v>
      </c>
      <c r="G198" s="22" t="s">
        <v>40</v>
      </c>
      <c r="H198" s="26">
        <v>715</v>
      </c>
      <c r="I198" s="27">
        <v>6725.29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83</v>
      </c>
      <c r="C199" s="30">
        <v>44683.421321162299</v>
      </c>
      <c r="D199" s="28" t="s">
        <v>9</v>
      </c>
      <c r="E199" s="28" t="s">
        <v>26</v>
      </c>
      <c r="F199" s="31">
        <v>97.25</v>
      </c>
      <c r="G199" s="28" t="s">
        <v>40</v>
      </c>
      <c r="H199" s="32">
        <v>692</v>
      </c>
      <c r="I199" s="33">
        <v>67297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83</v>
      </c>
      <c r="C200" s="24">
        <v>44683.4215854375</v>
      </c>
      <c r="D200" s="22" t="s">
        <v>9</v>
      </c>
      <c r="E200" s="22" t="s">
        <v>26</v>
      </c>
      <c r="F200" s="25">
        <v>97.51</v>
      </c>
      <c r="G200" s="22" t="s">
        <v>40</v>
      </c>
      <c r="H200" s="26">
        <v>295</v>
      </c>
      <c r="I200" s="27">
        <v>28765.45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83</v>
      </c>
      <c r="C201" s="30">
        <v>44683.421585439202</v>
      </c>
      <c r="D201" s="28" t="s">
        <v>9</v>
      </c>
      <c r="E201" s="28" t="s">
        <v>26</v>
      </c>
      <c r="F201" s="31">
        <v>97.51</v>
      </c>
      <c r="G201" s="28" t="s">
        <v>40</v>
      </c>
      <c r="H201" s="32">
        <v>350</v>
      </c>
      <c r="I201" s="33">
        <v>34128.5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83</v>
      </c>
      <c r="C202" s="24">
        <v>44683.421996107601</v>
      </c>
      <c r="D202" s="22" t="s">
        <v>9</v>
      </c>
      <c r="E202" s="22" t="s">
        <v>26</v>
      </c>
      <c r="F202" s="25">
        <v>97.59</v>
      </c>
      <c r="G202" s="22" t="s">
        <v>40</v>
      </c>
      <c r="H202" s="26">
        <v>304</v>
      </c>
      <c r="I202" s="27">
        <v>29667.360000000001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83</v>
      </c>
      <c r="C203" s="30">
        <v>44683.422013053503</v>
      </c>
      <c r="D203" s="28" t="s">
        <v>9</v>
      </c>
      <c r="E203" s="28" t="s">
        <v>26</v>
      </c>
      <c r="F203" s="31">
        <v>97.59</v>
      </c>
      <c r="G203" s="28" t="s">
        <v>40</v>
      </c>
      <c r="H203" s="32">
        <v>25</v>
      </c>
      <c r="I203" s="33">
        <v>2439.75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83</v>
      </c>
      <c r="C204" s="24">
        <v>44683.422042093604</v>
      </c>
      <c r="D204" s="22" t="s">
        <v>9</v>
      </c>
      <c r="E204" s="22" t="s">
        <v>26</v>
      </c>
      <c r="F204" s="25">
        <v>97.56</v>
      </c>
      <c r="G204" s="22" t="s">
        <v>40</v>
      </c>
      <c r="H204" s="26">
        <v>457</v>
      </c>
      <c r="I204" s="27">
        <v>44584.92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83</v>
      </c>
      <c r="C205" s="30">
        <v>44683.422090069798</v>
      </c>
      <c r="D205" s="28" t="s">
        <v>9</v>
      </c>
      <c r="E205" s="28" t="s">
        <v>20</v>
      </c>
      <c r="F205" s="31">
        <v>9.3629999999999995</v>
      </c>
      <c r="G205" s="28" t="s">
        <v>40</v>
      </c>
      <c r="H205" s="32">
        <v>387</v>
      </c>
      <c r="I205" s="33">
        <v>3623.48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83</v>
      </c>
      <c r="C206" s="24">
        <v>44683.422090070002</v>
      </c>
      <c r="D206" s="22" t="s">
        <v>9</v>
      </c>
      <c r="E206" s="22" t="s">
        <v>20</v>
      </c>
      <c r="F206" s="25">
        <v>9.3629999999999995</v>
      </c>
      <c r="G206" s="22" t="s">
        <v>40</v>
      </c>
      <c r="H206" s="26">
        <v>201</v>
      </c>
      <c r="I206" s="27">
        <v>1881.96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83</v>
      </c>
      <c r="C207" s="30">
        <v>44683.4220900703</v>
      </c>
      <c r="D207" s="28" t="s">
        <v>9</v>
      </c>
      <c r="E207" s="28" t="s">
        <v>20</v>
      </c>
      <c r="F207" s="31">
        <v>9.3629999999999995</v>
      </c>
      <c r="G207" s="28" t="s">
        <v>40</v>
      </c>
      <c r="H207" s="32">
        <v>335</v>
      </c>
      <c r="I207" s="33">
        <v>3136.61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83</v>
      </c>
      <c r="C208" s="24">
        <v>44683.422221131303</v>
      </c>
      <c r="D208" s="22" t="s">
        <v>9</v>
      </c>
      <c r="E208" s="22" t="s">
        <v>26</v>
      </c>
      <c r="F208" s="25">
        <v>97.45</v>
      </c>
      <c r="G208" s="22" t="s">
        <v>40</v>
      </c>
      <c r="H208" s="26">
        <v>607</v>
      </c>
      <c r="I208" s="27">
        <v>59152.15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83</v>
      </c>
      <c r="C209" s="30">
        <v>44683.422632768801</v>
      </c>
      <c r="D209" s="28" t="s">
        <v>9</v>
      </c>
      <c r="E209" s="28" t="s">
        <v>26</v>
      </c>
      <c r="F209" s="31">
        <v>97.61</v>
      </c>
      <c r="G209" s="28" t="s">
        <v>40</v>
      </c>
      <c r="H209" s="32">
        <v>53</v>
      </c>
      <c r="I209" s="33">
        <v>5173.33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83</v>
      </c>
      <c r="C210" s="24">
        <v>44683.422632770198</v>
      </c>
      <c r="D210" s="22" t="s">
        <v>9</v>
      </c>
      <c r="E210" s="22" t="s">
        <v>26</v>
      </c>
      <c r="F210" s="25">
        <v>97.61</v>
      </c>
      <c r="G210" s="22" t="s">
        <v>40</v>
      </c>
      <c r="H210" s="26">
        <v>683</v>
      </c>
      <c r="I210" s="27">
        <v>66667.63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83</v>
      </c>
      <c r="C211" s="30">
        <v>44683.422841168402</v>
      </c>
      <c r="D211" s="28" t="s">
        <v>9</v>
      </c>
      <c r="E211" s="28" t="s">
        <v>20</v>
      </c>
      <c r="F211" s="31">
        <v>9.3710000000000004</v>
      </c>
      <c r="G211" s="28" t="s">
        <v>40</v>
      </c>
      <c r="H211" s="32">
        <v>894</v>
      </c>
      <c r="I211" s="33">
        <v>8377.67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83</v>
      </c>
      <c r="C212" s="24">
        <v>44683.423235886803</v>
      </c>
      <c r="D212" s="22" t="s">
        <v>9</v>
      </c>
      <c r="E212" s="22" t="s">
        <v>26</v>
      </c>
      <c r="F212" s="25">
        <v>97.54</v>
      </c>
      <c r="G212" s="22" t="s">
        <v>40</v>
      </c>
      <c r="H212" s="26">
        <v>640</v>
      </c>
      <c r="I212" s="27">
        <v>62425.599999999999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83</v>
      </c>
      <c r="C213" s="30">
        <v>44683.423564909797</v>
      </c>
      <c r="D213" s="28" t="s">
        <v>9</v>
      </c>
      <c r="E213" s="28" t="s">
        <v>26</v>
      </c>
      <c r="F213" s="31">
        <v>97.76</v>
      </c>
      <c r="G213" s="28" t="s">
        <v>40</v>
      </c>
      <c r="H213" s="32">
        <v>526</v>
      </c>
      <c r="I213" s="33">
        <v>51421.760000000002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83</v>
      </c>
      <c r="C214" s="24">
        <v>44683.423564910598</v>
      </c>
      <c r="D214" s="22" t="s">
        <v>9</v>
      </c>
      <c r="E214" s="22" t="s">
        <v>26</v>
      </c>
      <c r="F214" s="25">
        <v>97.76</v>
      </c>
      <c r="G214" s="22" t="s">
        <v>40</v>
      </c>
      <c r="H214" s="26">
        <v>215</v>
      </c>
      <c r="I214" s="27">
        <v>21018.400000000001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83</v>
      </c>
      <c r="C215" s="30">
        <v>44683.424284499</v>
      </c>
      <c r="D215" s="28" t="s">
        <v>9</v>
      </c>
      <c r="E215" s="28" t="s">
        <v>26</v>
      </c>
      <c r="F215" s="31">
        <v>98.09</v>
      </c>
      <c r="G215" s="28" t="s">
        <v>40</v>
      </c>
      <c r="H215" s="32">
        <v>600</v>
      </c>
      <c r="I215" s="33">
        <v>5885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83</v>
      </c>
      <c r="C216" s="24">
        <v>44683.424284499299</v>
      </c>
      <c r="D216" s="22" t="s">
        <v>9</v>
      </c>
      <c r="E216" s="22" t="s">
        <v>26</v>
      </c>
      <c r="F216" s="25">
        <v>98.09</v>
      </c>
      <c r="G216" s="22" t="s">
        <v>40</v>
      </c>
      <c r="H216" s="26">
        <v>10</v>
      </c>
      <c r="I216" s="27">
        <v>980.9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83</v>
      </c>
      <c r="C217" s="30">
        <v>44683.424296748803</v>
      </c>
      <c r="D217" s="28" t="s">
        <v>9</v>
      </c>
      <c r="E217" s="28" t="s">
        <v>20</v>
      </c>
      <c r="F217" s="31">
        <v>9.4380000000000006</v>
      </c>
      <c r="G217" s="28" t="s">
        <v>40</v>
      </c>
      <c r="H217" s="32">
        <v>950</v>
      </c>
      <c r="I217" s="33">
        <v>8966.1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83</v>
      </c>
      <c r="C218" s="24">
        <v>44683.424486702497</v>
      </c>
      <c r="D218" s="22" t="s">
        <v>9</v>
      </c>
      <c r="E218" s="22" t="s">
        <v>26</v>
      </c>
      <c r="F218" s="25">
        <v>98.02</v>
      </c>
      <c r="G218" s="22" t="s">
        <v>40</v>
      </c>
      <c r="H218" s="26">
        <v>696</v>
      </c>
      <c r="I218" s="27">
        <v>68221.91999999999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83</v>
      </c>
      <c r="C219" s="30">
        <v>44683.424789513199</v>
      </c>
      <c r="D219" s="28" t="s">
        <v>9</v>
      </c>
      <c r="E219" s="28" t="s">
        <v>20</v>
      </c>
      <c r="F219" s="31">
        <v>9.4440000000000008</v>
      </c>
      <c r="G219" s="28" t="s">
        <v>40</v>
      </c>
      <c r="H219" s="32">
        <v>877</v>
      </c>
      <c r="I219" s="33">
        <v>8282.39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83</v>
      </c>
      <c r="C220" s="24">
        <v>44683.424913164301</v>
      </c>
      <c r="D220" s="22" t="s">
        <v>9</v>
      </c>
      <c r="E220" s="22" t="s">
        <v>26</v>
      </c>
      <c r="F220" s="25">
        <v>98.13</v>
      </c>
      <c r="G220" s="22" t="s">
        <v>40</v>
      </c>
      <c r="H220" s="26">
        <v>627</v>
      </c>
      <c r="I220" s="27">
        <v>61527.51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83</v>
      </c>
      <c r="C221" s="30">
        <v>44683.424913180599</v>
      </c>
      <c r="D221" s="28" t="s">
        <v>9</v>
      </c>
      <c r="E221" s="28" t="s">
        <v>28</v>
      </c>
      <c r="F221" s="31">
        <v>70.239999999999995</v>
      </c>
      <c r="G221" s="28" t="s">
        <v>40</v>
      </c>
      <c r="H221" s="32">
        <v>401</v>
      </c>
      <c r="I221" s="33">
        <v>28166.240000000002</v>
      </c>
      <c r="J221" s="28" t="s">
        <v>29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83</v>
      </c>
      <c r="C222" s="24">
        <v>44683.424913180999</v>
      </c>
      <c r="D222" s="22" t="s">
        <v>9</v>
      </c>
      <c r="E222" s="22" t="s">
        <v>28</v>
      </c>
      <c r="F222" s="25">
        <v>70.239999999999995</v>
      </c>
      <c r="G222" s="22" t="s">
        <v>40</v>
      </c>
      <c r="H222" s="26">
        <v>231</v>
      </c>
      <c r="I222" s="27">
        <v>16225.44</v>
      </c>
      <c r="J222" s="22" t="s">
        <v>29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83</v>
      </c>
      <c r="C223" s="30">
        <v>44683.424913181298</v>
      </c>
      <c r="D223" s="28" t="s">
        <v>9</v>
      </c>
      <c r="E223" s="28" t="s">
        <v>28</v>
      </c>
      <c r="F223" s="31">
        <v>70.239999999999995</v>
      </c>
      <c r="G223" s="28" t="s">
        <v>40</v>
      </c>
      <c r="H223" s="32">
        <v>401</v>
      </c>
      <c r="I223" s="33">
        <v>28166.240000000002</v>
      </c>
      <c r="J223" s="28" t="s">
        <v>29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83</v>
      </c>
      <c r="C224" s="24">
        <v>44683.425320427297</v>
      </c>
      <c r="D224" s="22" t="s">
        <v>9</v>
      </c>
      <c r="E224" s="22" t="s">
        <v>26</v>
      </c>
      <c r="F224" s="25">
        <v>98.01</v>
      </c>
      <c r="G224" s="22" t="s">
        <v>40</v>
      </c>
      <c r="H224" s="26">
        <v>652</v>
      </c>
      <c r="I224" s="27">
        <v>63902.52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83</v>
      </c>
      <c r="C225" s="30">
        <v>44683.425838826202</v>
      </c>
      <c r="D225" s="28" t="s">
        <v>9</v>
      </c>
      <c r="E225" s="28" t="s">
        <v>26</v>
      </c>
      <c r="F225" s="31">
        <v>98.03</v>
      </c>
      <c r="G225" s="28" t="s">
        <v>40</v>
      </c>
      <c r="H225" s="32">
        <v>641</v>
      </c>
      <c r="I225" s="33">
        <v>62837.23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83</v>
      </c>
      <c r="C226" s="24">
        <v>44683.425974466401</v>
      </c>
      <c r="D226" s="22" t="s">
        <v>9</v>
      </c>
      <c r="E226" s="22" t="s">
        <v>20</v>
      </c>
      <c r="F226" s="25">
        <v>9.4239999999999995</v>
      </c>
      <c r="G226" s="22" t="s">
        <v>40</v>
      </c>
      <c r="H226" s="26">
        <v>884</v>
      </c>
      <c r="I226" s="27">
        <v>8330.82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83</v>
      </c>
      <c r="C227" s="30">
        <v>44683.426615757497</v>
      </c>
      <c r="D227" s="28" t="s">
        <v>9</v>
      </c>
      <c r="E227" s="28" t="s">
        <v>26</v>
      </c>
      <c r="F227" s="31">
        <v>97.69</v>
      </c>
      <c r="G227" s="28" t="s">
        <v>40</v>
      </c>
      <c r="H227" s="32">
        <v>651</v>
      </c>
      <c r="I227" s="33">
        <v>63596.19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83</v>
      </c>
      <c r="C228" s="24">
        <v>44683.426615873097</v>
      </c>
      <c r="D228" s="22" t="s">
        <v>9</v>
      </c>
      <c r="E228" s="22" t="s">
        <v>26</v>
      </c>
      <c r="F228" s="25">
        <v>97.68</v>
      </c>
      <c r="G228" s="22" t="s">
        <v>40</v>
      </c>
      <c r="H228" s="26">
        <v>647</v>
      </c>
      <c r="I228" s="27">
        <v>63198.96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83</v>
      </c>
      <c r="C229" s="30">
        <v>44683.426662787999</v>
      </c>
      <c r="D229" s="28" t="s">
        <v>9</v>
      </c>
      <c r="E229" s="28" t="s">
        <v>20</v>
      </c>
      <c r="F229" s="31">
        <v>9.3870000000000005</v>
      </c>
      <c r="G229" s="28" t="s">
        <v>40</v>
      </c>
      <c r="H229" s="32">
        <v>881</v>
      </c>
      <c r="I229" s="33">
        <v>8269.9500000000007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83</v>
      </c>
      <c r="C230" s="24">
        <v>44683.427040786097</v>
      </c>
      <c r="D230" s="22" t="s">
        <v>9</v>
      </c>
      <c r="E230" s="22" t="s">
        <v>26</v>
      </c>
      <c r="F230" s="25">
        <v>97.57</v>
      </c>
      <c r="G230" s="22" t="s">
        <v>40</v>
      </c>
      <c r="H230" s="26">
        <v>519</v>
      </c>
      <c r="I230" s="27">
        <v>50638.83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83</v>
      </c>
      <c r="C231" s="30">
        <v>44683.4270407863</v>
      </c>
      <c r="D231" s="28" t="s">
        <v>9</v>
      </c>
      <c r="E231" s="28" t="s">
        <v>26</v>
      </c>
      <c r="F231" s="31">
        <v>97.57</v>
      </c>
      <c r="G231" s="28" t="s">
        <v>40</v>
      </c>
      <c r="H231" s="32">
        <v>141</v>
      </c>
      <c r="I231" s="33">
        <v>13757.37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83</v>
      </c>
      <c r="C232" s="24">
        <v>44683.4274829715</v>
      </c>
      <c r="D232" s="22" t="s">
        <v>9</v>
      </c>
      <c r="E232" s="22" t="s">
        <v>26</v>
      </c>
      <c r="F232" s="25">
        <v>97.39</v>
      </c>
      <c r="G232" s="22" t="s">
        <v>40</v>
      </c>
      <c r="H232" s="26">
        <v>263</v>
      </c>
      <c r="I232" s="27">
        <v>25613.57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83</v>
      </c>
      <c r="C233" s="30">
        <v>44683.427482972598</v>
      </c>
      <c r="D233" s="28" t="s">
        <v>9</v>
      </c>
      <c r="E233" s="28" t="s">
        <v>26</v>
      </c>
      <c r="F233" s="31">
        <v>97.39</v>
      </c>
      <c r="G233" s="28" t="s">
        <v>40</v>
      </c>
      <c r="H233" s="32">
        <v>268</v>
      </c>
      <c r="I233" s="33">
        <v>26100.52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83</v>
      </c>
      <c r="C234" s="24">
        <v>44683.427482972998</v>
      </c>
      <c r="D234" s="22" t="s">
        <v>9</v>
      </c>
      <c r="E234" s="22" t="s">
        <v>26</v>
      </c>
      <c r="F234" s="25">
        <v>97.39</v>
      </c>
      <c r="G234" s="22" t="s">
        <v>40</v>
      </c>
      <c r="H234" s="26">
        <v>150</v>
      </c>
      <c r="I234" s="27">
        <v>14608.5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83</v>
      </c>
      <c r="C235" s="30">
        <v>44683.427758409198</v>
      </c>
      <c r="D235" s="28" t="s">
        <v>9</v>
      </c>
      <c r="E235" s="28" t="s">
        <v>20</v>
      </c>
      <c r="F235" s="31">
        <v>9.3469999999999995</v>
      </c>
      <c r="G235" s="28" t="s">
        <v>40</v>
      </c>
      <c r="H235" s="32">
        <v>828</v>
      </c>
      <c r="I235" s="33">
        <v>7739.32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83</v>
      </c>
      <c r="C236" s="24">
        <v>44683.427836385497</v>
      </c>
      <c r="D236" s="22" t="s">
        <v>9</v>
      </c>
      <c r="E236" s="22" t="s">
        <v>26</v>
      </c>
      <c r="F236" s="25">
        <v>97.21</v>
      </c>
      <c r="G236" s="22" t="s">
        <v>40</v>
      </c>
      <c r="H236" s="26">
        <v>696</v>
      </c>
      <c r="I236" s="27">
        <v>67658.16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83</v>
      </c>
      <c r="C237" s="30">
        <v>44683.428948230801</v>
      </c>
      <c r="D237" s="28" t="s">
        <v>9</v>
      </c>
      <c r="E237" s="28" t="s">
        <v>26</v>
      </c>
      <c r="F237" s="31">
        <v>97.48</v>
      </c>
      <c r="G237" s="28" t="s">
        <v>40</v>
      </c>
      <c r="H237" s="32">
        <v>638</v>
      </c>
      <c r="I237" s="33">
        <v>62192.24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83</v>
      </c>
      <c r="C238" s="24">
        <v>44683.428968812703</v>
      </c>
      <c r="D238" s="22" t="s">
        <v>9</v>
      </c>
      <c r="E238" s="22" t="s">
        <v>26</v>
      </c>
      <c r="F238" s="25">
        <v>97.46</v>
      </c>
      <c r="G238" s="22" t="s">
        <v>40</v>
      </c>
      <c r="H238" s="26">
        <v>666</v>
      </c>
      <c r="I238" s="27">
        <v>64908.36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83</v>
      </c>
      <c r="C239" s="30">
        <v>44683.429357525398</v>
      </c>
      <c r="D239" s="28" t="s">
        <v>9</v>
      </c>
      <c r="E239" s="28" t="s">
        <v>20</v>
      </c>
      <c r="F239" s="31">
        <v>9.3740000000000006</v>
      </c>
      <c r="G239" s="28" t="s">
        <v>40</v>
      </c>
      <c r="H239" s="32">
        <v>826</v>
      </c>
      <c r="I239" s="33">
        <v>7742.92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83</v>
      </c>
      <c r="C240" s="24">
        <v>44683.429595164998</v>
      </c>
      <c r="D240" s="22" t="s">
        <v>9</v>
      </c>
      <c r="E240" s="22" t="s">
        <v>26</v>
      </c>
      <c r="F240" s="25">
        <v>97.59</v>
      </c>
      <c r="G240" s="22" t="s">
        <v>40</v>
      </c>
      <c r="H240" s="26">
        <v>615</v>
      </c>
      <c r="I240" s="27">
        <v>60017.85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83</v>
      </c>
      <c r="C241" s="30">
        <v>44683.429740626001</v>
      </c>
      <c r="D241" s="28" t="s">
        <v>9</v>
      </c>
      <c r="E241" s="28" t="s">
        <v>26</v>
      </c>
      <c r="F241" s="31">
        <v>97.56</v>
      </c>
      <c r="G241" s="28" t="s">
        <v>40</v>
      </c>
      <c r="H241" s="32">
        <v>697</v>
      </c>
      <c r="I241" s="33">
        <v>67999.320000000007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83</v>
      </c>
      <c r="C242" s="24">
        <v>44683.4303710042</v>
      </c>
      <c r="D242" s="22" t="s">
        <v>9</v>
      </c>
      <c r="E242" s="22" t="s">
        <v>20</v>
      </c>
      <c r="F242" s="25">
        <v>9.3879999999999999</v>
      </c>
      <c r="G242" s="22" t="s">
        <v>40</v>
      </c>
      <c r="H242" s="26">
        <v>700</v>
      </c>
      <c r="I242" s="27">
        <v>6571.6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83</v>
      </c>
      <c r="C243" s="30">
        <v>44683.430371004397</v>
      </c>
      <c r="D243" s="28" t="s">
        <v>9</v>
      </c>
      <c r="E243" s="28" t="s">
        <v>20</v>
      </c>
      <c r="F243" s="31">
        <v>9.3879999999999999</v>
      </c>
      <c r="G243" s="28" t="s">
        <v>40</v>
      </c>
      <c r="H243" s="32">
        <v>148</v>
      </c>
      <c r="I243" s="33">
        <v>1389.42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83</v>
      </c>
      <c r="C244" s="24">
        <v>44683.430371438502</v>
      </c>
      <c r="D244" s="22" t="s">
        <v>9</v>
      </c>
      <c r="E244" s="22" t="s">
        <v>26</v>
      </c>
      <c r="F244" s="25">
        <v>97.67</v>
      </c>
      <c r="G244" s="22" t="s">
        <v>40</v>
      </c>
      <c r="H244" s="26">
        <v>675</v>
      </c>
      <c r="I244" s="27">
        <v>65927.25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83</v>
      </c>
      <c r="C245" s="30">
        <v>44683.430371479197</v>
      </c>
      <c r="D245" s="28" t="s">
        <v>9</v>
      </c>
      <c r="E245" s="28" t="s">
        <v>20</v>
      </c>
      <c r="F245" s="31">
        <v>9.3870000000000005</v>
      </c>
      <c r="G245" s="28" t="s">
        <v>40</v>
      </c>
      <c r="H245" s="32">
        <v>532</v>
      </c>
      <c r="I245" s="33">
        <v>4993.88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83</v>
      </c>
      <c r="C246" s="24">
        <v>44683.430371479597</v>
      </c>
      <c r="D246" s="22" t="s">
        <v>9</v>
      </c>
      <c r="E246" s="22" t="s">
        <v>20</v>
      </c>
      <c r="F246" s="25">
        <v>9.3870000000000005</v>
      </c>
      <c r="G246" s="22" t="s">
        <v>40</v>
      </c>
      <c r="H246" s="26">
        <v>140</v>
      </c>
      <c r="I246" s="27">
        <v>1314.18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83</v>
      </c>
      <c r="C247" s="30">
        <v>44683.4303714825</v>
      </c>
      <c r="D247" s="28" t="s">
        <v>9</v>
      </c>
      <c r="E247" s="28" t="s">
        <v>20</v>
      </c>
      <c r="F247" s="31">
        <v>9.3870000000000005</v>
      </c>
      <c r="G247" s="28" t="s">
        <v>40</v>
      </c>
      <c r="H247" s="32">
        <v>143</v>
      </c>
      <c r="I247" s="33">
        <v>1342.34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83</v>
      </c>
      <c r="C248" s="24">
        <v>44683.430371552902</v>
      </c>
      <c r="D248" s="22" t="s">
        <v>9</v>
      </c>
      <c r="E248" s="22" t="s">
        <v>26</v>
      </c>
      <c r="F248" s="25">
        <v>97.66</v>
      </c>
      <c r="G248" s="22" t="s">
        <v>40</v>
      </c>
      <c r="H248" s="26">
        <v>683</v>
      </c>
      <c r="I248" s="27">
        <v>66701.78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83</v>
      </c>
      <c r="C249" s="30">
        <v>44683.430856791303</v>
      </c>
      <c r="D249" s="28" t="s">
        <v>9</v>
      </c>
      <c r="E249" s="28" t="s">
        <v>26</v>
      </c>
      <c r="F249" s="31">
        <v>97.68</v>
      </c>
      <c r="G249" s="28" t="s">
        <v>40</v>
      </c>
      <c r="H249" s="32">
        <v>610</v>
      </c>
      <c r="I249" s="33">
        <v>59584.800000000003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83</v>
      </c>
      <c r="C250" s="24">
        <v>44683.431381196897</v>
      </c>
      <c r="D250" s="22" t="s">
        <v>9</v>
      </c>
      <c r="E250" s="22" t="s">
        <v>26</v>
      </c>
      <c r="F250" s="25">
        <v>97.72</v>
      </c>
      <c r="G250" s="22" t="s">
        <v>40</v>
      </c>
      <c r="H250" s="26">
        <v>680</v>
      </c>
      <c r="I250" s="27">
        <v>66449.60000000000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83</v>
      </c>
      <c r="C251" s="30">
        <v>44683.431888726998</v>
      </c>
      <c r="D251" s="28" t="s">
        <v>9</v>
      </c>
      <c r="E251" s="28" t="s">
        <v>26</v>
      </c>
      <c r="F251" s="31">
        <v>97.68</v>
      </c>
      <c r="G251" s="28" t="s">
        <v>40</v>
      </c>
      <c r="H251" s="32">
        <v>622</v>
      </c>
      <c r="I251" s="33">
        <v>60756.959999999999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83</v>
      </c>
      <c r="C252" s="24">
        <v>44683.431888728199</v>
      </c>
      <c r="D252" s="22" t="s">
        <v>9</v>
      </c>
      <c r="E252" s="22" t="s">
        <v>20</v>
      </c>
      <c r="F252" s="25">
        <v>9.3819999999999997</v>
      </c>
      <c r="G252" s="22" t="s">
        <v>40</v>
      </c>
      <c r="H252" s="26">
        <v>815</v>
      </c>
      <c r="I252" s="27">
        <v>7646.33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83</v>
      </c>
      <c r="C253" s="30">
        <v>44683.432043014902</v>
      </c>
      <c r="D253" s="28" t="s">
        <v>9</v>
      </c>
      <c r="E253" s="28" t="s">
        <v>26</v>
      </c>
      <c r="F253" s="31">
        <v>97.69</v>
      </c>
      <c r="G253" s="28" t="s">
        <v>40</v>
      </c>
      <c r="H253" s="32">
        <v>694</v>
      </c>
      <c r="I253" s="33">
        <v>67796.86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83</v>
      </c>
      <c r="C254" s="24">
        <v>44683.432226334</v>
      </c>
      <c r="D254" s="22" t="s">
        <v>9</v>
      </c>
      <c r="E254" s="22" t="s">
        <v>20</v>
      </c>
      <c r="F254" s="25">
        <v>9.3710000000000004</v>
      </c>
      <c r="G254" s="22" t="s">
        <v>40</v>
      </c>
      <c r="H254" s="26">
        <v>24</v>
      </c>
      <c r="I254" s="27">
        <v>224.9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83</v>
      </c>
      <c r="C255" s="30">
        <v>44683.432226334102</v>
      </c>
      <c r="D255" s="28" t="s">
        <v>9</v>
      </c>
      <c r="E255" s="28" t="s">
        <v>20</v>
      </c>
      <c r="F255" s="31">
        <v>9.3710000000000004</v>
      </c>
      <c r="G255" s="28" t="s">
        <v>40</v>
      </c>
      <c r="H255" s="32">
        <v>790</v>
      </c>
      <c r="I255" s="33">
        <v>7403.09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83</v>
      </c>
      <c r="C256" s="24">
        <v>44683.432584047398</v>
      </c>
      <c r="D256" s="22" t="s">
        <v>9</v>
      </c>
      <c r="E256" s="22" t="s">
        <v>26</v>
      </c>
      <c r="F256" s="25">
        <v>97.47</v>
      </c>
      <c r="G256" s="22" t="s">
        <v>40</v>
      </c>
      <c r="H256" s="26">
        <v>721</v>
      </c>
      <c r="I256" s="27">
        <v>70275.87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83</v>
      </c>
      <c r="C257" s="30">
        <v>44683.433045499303</v>
      </c>
      <c r="D257" s="28" t="s">
        <v>9</v>
      </c>
      <c r="E257" s="28" t="s">
        <v>26</v>
      </c>
      <c r="F257" s="31">
        <v>97.38</v>
      </c>
      <c r="G257" s="28" t="s">
        <v>40</v>
      </c>
      <c r="H257" s="32">
        <v>478</v>
      </c>
      <c r="I257" s="33">
        <v>46547.64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83</v>
      </c>
      <c r="C258" s="24">
        <v>44683.433609603497</v>
      </c>
      <c r="D258" s="22" t="s">
        <v>9</v>
      </c>
      <c r="E258" s="22" t="s">
        <v>26</v>
      </c>
      <c r="F258" s="25">
        <v>97.56</v>
      </c>
      <c r="G258" s="22" t="s">
        <v>40</v>
      </c>
      <c r="H258" s="26">
        <v>400</v>
      </c>
      <c r="I258" s="27">
        <v>39024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83</v>
      </c>
      <c r="C259" s="30">
        <v>44683.4336096037</v>
      </c>
      <c r="D259" s="28" t="s">
        <v>9</v>
      </c>
      <c r="E259" s="28" t="s">
        <v>26</v>
      </c>
      <c r="F259" s="31">
        <v>97.56</v>
      </c>
      <c r="G259" s="28" t="s">
        <v>40</v>
      </c>
      <c r="H259" s="32">
        <v>217</v>
      </c>
      <c r="I259" s="33">
        <v>21170.52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83</v>
      </c>
      <c r="C260" s="24">
        <v>44683.433644018303</v>
      </c>
      <c r="D260" s="22" t="s">
        <v>9</v>
      </c>
      <c r="E260" s="22" t="s">
        <v>20</v>
      </c>
      <c r="F260" s="25">
        <v>9.3689999999999998</v>
      </c>
      <c r="G260" s="22" t="s">
        <v>40</v>
      </c>
      <c r="H260" s="26">
        <v>816</v>
      </c>
      <c r="I260" s="27">
        <v>7645.1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83</v>
      </c>
      <c r="C261" s="30">
        <v>44683.433743878202</v>
      </c>
      <c r="D261" s="28" t="s">
        <v>9</v>
      </c>
      <c r="E261" s="28" t="s">
        <v>26</v>
      </c>
      <c r="F261" s="31">
        <v>97.49</v>
      </c>
      <c r="G261" s="28" t="s">
        <v>40</v>
      </c>
      <c r="H261" s="32">
        <v>657</v>
      </c>
      <c r="I261" s="33">
        <v>64050.93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83</v>
      </c>
      <c r="C262" s="24">
        <v>44683.434048226802</v>
      </c>
      <c r="D262" s="22" t="s">
        <v>9</v>
      </c>
      <c r="E262" s="22" t="s">
        <v>26</v>
      </c>
      <c r="F262" s="25">
        <v>97.54</v>
      </c>
      <c r="G262" s="22" t="s">
        <v>40</v>
      </c>
      <c r="H262" s="26">
        <v>20</v>
      </c>
      <c r="I262" s="27">
        <v>1950.8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83</v>
      </c>
      <c r="C263" s="30">
        <v>44683.4340482279</v>
      </c>
      <c r="D263" s="28" t="s">
        <v>9</v>
      </c>
      <c r="E263" s="28" t="s">
        <v>26</v>
      </c>
      <c r="F263" s="31">
        <v>97.54</v>
      </c>
      <c r="G263" s="28" t="s">
        <v>40</v>
      </c>
      <c r="H263" s="32">
        <v>679</v>
      </c>
      <c r="I263" s="33">
        <v>66229.66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83</v>
      </c>
      <c r="C264" s="24">
        <v>44683.434441576603</v>
      </c>
      <c r="D264" s="22" t="s">
        <v>9</v>
      </c>
      <c r="E264" s="22" t="s">
        <v>26</v>
      </c>
      <c r="F264" s="25">
        <v>97.57</v>
      </c>
      <c r="G264" s="22" t="s">
        <v>40</v>
      </c>
      <c r="H264" s="26">
        <v>127</v>
      </c>
      <c r="I264" s="27">
        <v>12391.39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83</v>
      </c>
      <c r="C265" s="30">
        <v>44683.4344415776</v>
      </c>
      <c r="D265" s="28" t="s">
        <v>9</v>
      </c>
      <c r="E265" s="28" t="s">
        <v>26</v>
      </c>
      <c r="F265" s="31">
        <v>97.57</v>
      </c>
      <c r="G265" s="28" t="s">
        <v>40</v>
      </c>
      <c r="H265" s="32">
        <v>577</v>
      </c>
      <c r="I265" s="33">
        <v>56297.89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83</v>
      </c>
      <c r="C266" s="24">
        <v>44683.435130066398</v>
      </c>
      <c r="D266" s="22" t="s">
        <v>9</v>
      </c>
      <c r="E266" s="22" t="s">
        <v>20</v>
      </c>
      <c r="F266" s="25">
        <v>9.3849999999999998</v>
      </c>
      <c r="G266" s="22" t="s">
        <v>40</v>
      </c>
      <c r="H266" s="26">
        <v>975</v>
      </c>
      <c r="I266" s="27">
        <v>9150.3799999999992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83</v>
      </c>
      <c r="C267" s="30">
        <v>44683.435137900597</v>
      </c>
      <c r="D267" s="28" t="s">
        <v>9</v>
      </c>
      <c r="E267" s="28" t="s">
        <v>20</v>
      </c>
      <c r="F267" s="31">
        <v>9.3840000000000003</v>
      </c>
      <c r="G267" s="28" t="s">
        <v>40</v>
      </c>
      <c r="H267" s="32">
        <v>990</v>
      </c>
      <c r="I267" s="33">
        <v>9290.16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83</v>
      </c>
      <c r="C268" s="24">
        <v>44683.4351383717</v>
      </c>
      <c r="D268" s="22" t="s">
        <v>9</v>
      </c>
      <c r="E268" s="22" t="s">
        <v>26</v>
      </c>
      <c r="F268" s="25">
        <v>97.68</v>
      </c>
      <c r="G268" s="22" t="s">
        <v>40</v>
      </c>
      <c r="H268" s="26">
        <v>678</v>
      </c>
      <c r="I268" s="27">
        <v>66227.03999999999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83</v>
      </c>
      <c r="C269" s="30">
        <v>44683.435733777798</v>
      </c>
      <c r="D269" s="28" t="s">
        <v>9</v>
      </c>
      <c r="E269" s="28" t="s">
        <v>26</v>
      </c>
      <c r="F269" s="31">
        <v>97.7</v>
      </c>
      <c r="G269" s="28" t="s">
        <v>40</v>
      </c>
      <c r="H269" s="32">
        <v>624</v>
      </c>
      <c r="I269" s="33">
        <v>60964.800000000003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83</v>
      </c>
      <c r="C270" s="24">
        <v>44683.435933233697</v>
      </c>
      <c r="D270" s="22" t="s">
        <v>9</v>
      </c>
      <c r="E270" s="22" t="s">
        <v>26</v>
      </c>
      <c r="F270" s="25">
        <v>97.65</v>
      </c>
      <c r="G270" s="22" t="s">
        <v>40</v>
      </c>
      <c r="H270" s="26">
        <v>556</v>
      </c>
      <c r="I270" s="27">
        <v>54293.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83</v>
      </c>
      <c r="C271" s="30">
        <v>44683.435933234097</v>
      </c>
      <c r="D271" s="28" t="s">
        <v>9</v>
      </c>
      <c r="E271" s="28" t="s">
        <v>26</v>
      </c>
      <c r="F271" s="31">
        <v>97.65</v>
      </c>
      <c r="G271" s="28" t="s">
        <v>40</v>
      </c>
      <c r="H271" s="32">
        <v>51</v>
      </c>
      <c r="I271" s="33">
        <v>4980.149999999999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83</v>
      </c>
      <c r="C272" s="24">
        <v>44683.436580687798</v>
      </c>
      <c r="D272" s="22" t="s">
        <v>9</v>
      </c>
      <c r="E272" s="22" t="s">
        <v>26</v>
      </c>
      <c r="F272" s="25">
        <v>97.78</v>
      </c>
      <c r="G272" s="22" t="s">
        <v>40</v>
      </c>
      <c r="H272" s="26">
        <v>709</v>
      </c>
      <c r="I272" s="27">
        <v>69326.02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83</v>
      </c>
      <c r="C273" s="30">
        <v>44683.436690070303</v>
      </c>
      <c r="D273" s="28" t="s">
        <v>9</v>
      </c>
      <c r="E273" s="28" t="s">
        <v>20</v>
      </c>
      <c r="F273" s="31">
        <v>9.3930000000000007</v>
      </c>
      <c r="G273" s="28" t="s">
        <v>40</v>
      </c>
      <c r="H273" s="32">
        <v>845</v>
      </c>
      <c r="I273" s="33">
        <v>7937.09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83</v>
      </c>
      <c r="C274" s="24">
        <v>44683.436829033199</v>
      </c>
      <c r="D274" s="22" t="s">
        <v>9</v>
      </c>
      <c r="E274" s="22" t="s">
        <v>26</v>
      </c>
      <c r="F274" s="25">
        <v>97.72</v>
      </c>
      <c r="G274" s="22" t="s">
        <v>40</v>
      </c>
      <c r="H274" s="26">
        <v>663</v>
      </c>
      <c r="I274" s="27">
        <v>64788.3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83</v>
      </c>
      <c r="C275" s="30">
        <v>44683.437169475998</v>
      </c>
      <c r="D275" s="28" t="s">
        <v>9</v>
      </c>
      <c r="E275" s="28" t="s">
        <v>26</v>
      </c>
      <c r="F275" s="31">
        <v>97.72</v>
      </c>
      <c r="G275" s="28" t="s">
        <v>40</v>
      </c>
      <c r="H275" s="32">
        <v>664</v>
      </c>
      <c r="I275" s="33">
        <v>64886.080000000002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83</v>
      </c>
      <c r="C276" s="24">
        <v>44683.437483882997</v>
      </c>
      <c r="D276" s="22" t="s">
        <v>9</v>
      </c>
      <c r="E276" s="22" t="s">
        <v>20</v>
      </c>
      <c r="F276" s="25">
        <v>9.3780000000000001</v>
      </c>
      <c r="G276" s="22" t="s">
        <v>40</v>
      </c>
      <c r="H276" s="26">
        <v>943</v>
      </c>
      <c r="I276" s="27">
        <v>8843.4500000000007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83</v>
      </c>
      <c r="C277" s="30">
        <v>44683.437667861901</v>
      </c>
      <c r="D277" s="28" t="s">
        <v>9</v>
      </c>
      <c r="E277" s="28" t="s">
        <v>26</v>
      </c>
      <c r="F277" s="31">
        <v>97.64</v>
      </c>
      <c r="G277" s="28" t="s">
        <v>40</v>
      </c>
      <c r="H277" s="32">
        <v>632</v>
      </c>
      <c r="I277" s="33">
        <v>61708.480000000003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83</v>
      </c>
      <c r="C278" s="24">
        <v>44683.438016397602</v>
      </c>
      <c r="D278" s="22" t="s">
        <v>9</v>
      </c>
      <c r="E278" s="22" t="s">
        <v>26</v>
      </c>
      <c r="F278" s="25">
        <v>97.64</v>
      </c>
      <c r="G278" s="22" t="s">
        <v>40</v>
      </c>
      <c r="H278" s="26">
        <v>288</v>
      </c>
      <c r="I278" s="27">
        <v>28120.32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83</v>
      </c>
      <c r="C279" s="30">
        <v>44683.438016397697</v>
      </c>
      <c r="D279" s="28" t="s">
        <v>9</v>
      </c>
      <c r="E279" s="28" t="s">
        <v>26</v>
      </c>
      <c r="F279" s="31">
        <v>97.64</v>
      </c>
      <c r="G279" s="28" t="s">
        <v>40</v>
      </c>
      <c r="H279" s="32">
        <v>371</v>
      </c>
      <c r="I279" s="33">
        <v>36224.44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83</v>
      </c>
      <c r="C280" s="24">
        <v>44683.438519795804</v>
      </c>
      <c r="D280" s="22" t="s">
        <v>9</v>
      </c>
      <c r="E280" s="22" t="s">
        <v>26</v>
      </c>
      <c r="F280" s="25">
        <v>97.63</v>
      </c>
      <c r="G280" s="22" t="s">
        <v>40</v>
      </c>
      <c r="H280" s="26">
        <v>618</v>
      </c>
      <c r="I280" s="27">
        <v>60335.34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83</v>
      </c>
      <c r="C281" s="30">
        <v>44683.4389697273</v>
      </c>
      <c r="D281" s="28" t="s">
        <v>9</v>
      </c>
      <c r="E281" s="28" t="s">
        <v>26</v>
      </c>
      <c r="F281" s="31">
        <v>97.73</v>
      </c>
      <c r="G281" s="28" t="s">
        <v>40</v>
      </c>
      <c r="H281" s="32">
        <v>716</v>
      </c>
      <c r="I281" s="33">
        <v>69974.679999999993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83</v>
      </c>
      <c r="C282" s="24">
        <v>44683.439164853902</v>
      </c>
      <c r="D282" s="22" t="s">
        <v>9</v>
      </c>
      <c r="E282" s="22" t="s">
        <v>26</v>
      </c>
      <c r="F282" s="25">
        <v>97.73</v>
      </c>
      <c r="G282" s="22" t="s">
        <v>40</v>
      </c>
      <c r="H282" s="26">
        <v>623</v>
      </c>
      <c r="I282" s="27">
        <v>60885.79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83</v>
      </c>
      <c r="C283" s="30">
        <v>44683.439166697797</v>
      </c>
      <c r="D283" s="28" t="s">
        <v>9</v>
      </c>
      <c r="E283" s="28" t="s">
        <v>20</v>
      </c>
      <c r="F283" s="31">
        <v>9.3780000000000001</v>
      </c>
      <c r="G283" s="28" t="s">
        <v>40</v>
      </c>
      <c r="H283" s="32">
        <v>870</v>
      </c>
      <c r="I283" s="33">
        <v>8158.86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83</v>
      </c>
      <c r="C284" s="24">
        <v>44683.439236759899</v>
      </c>
      <c r="D284" s="22" t="s">
        <v>9</v>
      </c>
      <c r="E284" s="22" t="s">
        <v>20</v>
      </c>
      <c r="F284" s="25">
        <v>9.3729999999999993</v>
      </c>
      <c r="G284" s="22" t="s">
        <v>40</v>
      </c>
      <c r="H284" s="26">
        <v>100</v>
      </c>
      <c r="I284" s="27">
        <v>937.3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83</v>
      </c>
      <c r="C285" s="30">
        <v>44683.439236760998</v>
      </c>
      <c r="D285" s="28" t="s">
        <v>9</v>
      </c>
      <c r="E285" s="28" t="s">
        <v>20</v>
      </c>
      <c r="F285" s="31">
        <v>9.3729999999999993</v>
      </c>
      <c r="G285" s="28" t="s">
        <v>40</v>
      </c>
      <c r="H285" s="32">
        <v>751</v>
      </c>
      <c r="I285" s="33">
        <v>7039.12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83</v>
      </c>
      <c r="C286" s="24">
        <v>44683.439763891103</v>
      </c>
      <c r="D286" s="22" t="s">
        <v>9</v>
      </c>
      <c r="E286" s="22" t="s">
        <v>26</v>
      </c>
      <c r="F286" s="25">
        <v>97.61</v>
      </c>
      <c r="G286" s="22" t="s">
        <v>40</v>
      </c>
      <c r="H286" s="26">
        <v>550</v>
      </c>
      <c r="I286" s="27">
        <v>53685.5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83</v>
      </c>
      <c r="C287" s="30">
        <v>44683.4397638913</v>
      </c>
      <c r="D287" s="28" t="s">
        <v>9</v>
      </c>
      <c r="E287" s="28" t="s">
        <v>26</v>
      </c>
      <c r="F287" s="31">
        <v>97.61</v>
      </c>
      <c r="G287" s="28" t="s">
        <v>40</v>
      </c>
      <c r="H287" s="32">
        <v>209</v>
      </c>
      <c r="I287" s="33">
        <v>20400.490000000002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83</v>
      </c>
      <c r="C288" s="24">
        <v>44683.440354399798</v>
      </c>
      <c r="D288" s="22" t="s">
        <v>9</v>
      </c>
      <c r="E288" s="22" t="s">
        <v>26</v>
      </c>
      <c r="F288" s="25">
        <v>97.63</v>
      </c>
      <c r="G288" s="22" t="s">
        <v>40</v>
      </c>
      <c r="H288" s="26">
        <v>643</v>
      </c>
      <c r="I288" s="27">
        <v>62776.09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83</v>
      </c>
      <c r="C289" s="30">
        <v>44683.4403559005</v>
      </c>
      <c r="D289" s="28" t="s">
        <v>9</v>
      </c>
      <c r="E289" s="28" t="s">
        <v>20</v>
      </c>
      <c r="F289" s="31">
        <v>9.3699999999999992</v>
      </c>
      <c r="G289" s="28" t="s">
        <v>40</v>
      </c>
      <c r="H289" s="32">
        <v>811</v>
      </c>
      <c r="I289" s="33">
        <v>7599.07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83</v>
      </c>
      <c r="C290" s="24">
        <v>44683.440482297301</v>
      </c>
      <c r="D290" s="22" t="s">
        <v>9</v>
      </c>
      <c r="E290" s="22" t="s">
        <v>28</v>
      </c>
      <c r="F290" s="25">
        <v>69.66</v>
      </c>
      <c r="G290" s="22" t="s">
        <v>40</v>
      </c>
      <c r="H290" s="26">
        <v>1388</v>
      </c>
      <c r="I290" s="27">
        <v>96688.08</v>
      </c>
      <c r="J290" s="22" t="s">
        <v>29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83</v>
      </c>
      <c r="C291" s="30">
        <v>44683.440541093303</v>
      </c>
      <c r="D291" s="28" t="s">
        <v>9</v>
      </c>
      <c r="E291" s="28" t="s">
        <v>26</v>
      </c>
      <c r="F291" s="31">
        <v>97.52</v>
      </c>
      <c r="G291" s="28" t="s">
        <v>40</v>
      </c>
      <c r="H291" s="32">
        <v>685</v>
      </c>
      <c r="I291" s="33">
        <v>66801.2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83</v>
      </c>
      <c r="C292" s="24">
        <v>44683.441006137196</v>
      </c>
      <c r="D292" s="22" t="s">
        <v>9</v>
      </c>
      <c r="E292" s="22" t="s">
        <v>26</v>
      </c>
      <c r="F292" s="25">
        <v>97.39</v>
      </c>
      <c r="G292" s="22" t="s">
        <v>40</v>
      </c>
      <c r="H292" s="26">
        <v>643</v>
      </c>
      <c r="I292" s="27">
        <v>62621.77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83</v>
      </c>
      <c r="C293" s="30">
        <v>44683.4411320937</v>
      </c>
      <c r="D293" s="28" t="s">
        <v>9</v>
      </c>
      <c r="E293" s="28" t="s">
        <v>20</v>
      </c>
      <c r="F293" s="31">
        <v>9.3490000000000002</v>
      </c>
      <c r="G293" s="28" t="s">
        <v>40</v>
      </c>
      <c r="H293" s="32">
        <v>824</v>
      </c>
      <c r="I293" s="33">
        <v>7703.58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83</v>
      </c>
      <c r="C294" s="24">
        <v>44683.441444441298</v>
      </c>
      <c r="D294" s="22" t="s">
        <v>9</v>
      </c>
      <c r="E294" s="22" t="s">
        <v>26</v>
      </c>
      <c r="F294" s="25">
        <v>97.46</v>
      </c>
      <c r="G294" s="22" t="s">
        <v>40</v>
      </c>
      <c r="H294" s="26">
        <v>665</v>
      </c>
      <c r="I294" s="27">
        <v>64810.9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83</v>
      </c>
      <c r="C295" s="30">
        <v>44683.442312253399</v>
      </c>
      <c r="D295" s="28" t="s">
        <v>9</v>
      </c>
      <c r="E295" s="28" t="s">
        <v>20</v>
      </c>
      <c r="F295" s="31">
        <v>9.34</v>
      </c>
      <c r="G295" s="28" t="s">
        <v>40</v>
      </c>
      <c r="H295" s="32">
        <v>849</v>
      </c>
      <c r="I295" s="33">
        <v>7929.66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83</v>
      </c>
      <c r="C296" s="24">
        <v>44683.442312256397</v>
      </c>
      <c r="D296" s="22" t="s">
        <v>9</v>
      </c>
      <c r="E296" s="22" t="s">
        <v>26</v>
      </c>
      <c r="F296" s="25">
        <v>97.33</v>
      </c>
      <c r="G296" s="22" t="s">
        <v>40</v>
      </c>
      <c r="H296" s="26">
        <v>660</v>
      </c>
      <c r="I296" s="27">
        <v>64237.8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83</v>
      </c>
      <c r="C297" s="30">
        <v>44683.442312354702</v>
      </c>
      <c r="D297" s="28" t="s">
        <v>9</v>
      </c>
      <c r="E297" s="28" t="s">
        <v>26</v>
      </c>
      <c r="F297" s="31">
        <v>97.33</v>
      </c>
      <c r="G297" s="28" t="s">
        <v>40</v>
      </c>
      <c r="H297" s="32">
        <v>699</v>
      </c>
      <c r="I297" s="33">
        <v>68033.67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83</v>
      </c>
      <c r="C298" s="24">
        <v>44683.442745429304</v>
      </c>
      <c r="D298" s="22" t="s">
        <v>9</v>
      </c>
      <c r="E298" s="22" t="s">
        <v>26</v>
      </c>
      <c r="F298" s="25">
        <v>97.36</v>
      </c>
      <c r="G298" s="22" t="s">
        <v>40</v>
      </c>
      <c r="H298" s="26">
        <v>647</v>
      </c>
      <c r="I298" s="27">
        <v>62991.92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83</v>
      </c>
      <c r="C299" s="30">
        <v>44683.4430919031</v>
      </c>
      <c r="D299" s="28" t="s">
        <v>9</v>
      </c>
      <c r="E299" s="28" t="s">
        <v>20</v>
      </c>
      <c r="F299" s="31">
        <v>9.3439999999999994</v>
      </c>
      <c r="G299" s="28" t="s">
        <v>40</v>
      </c>
      <c r="H299" s="32">
        <v>119</v>
      </c>
      <c r="I299" s="33">
        <v>1111.94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83</v>
      </c>
      <c r="C300" s="24">
        <v>44683.443091903398</v>
      </c>
      <c r="D300" s="22" t="s">
        <v>9</v>
      </c>
      <c r="E300" s="22" t="s">
        <v>20</v>
      </c>
      <c r="F300" s="25">
        <v>9.3439999999999994</v>
      </c>
      <c r="G300" s="22" t="s">
        <v>40</v>
      </c>
      <c r="H300" s="26">
        <v>620</v>
      </c>
      <c r="I300" s="27">
        <v>5793.28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83</v>
      </c>
      <c r="C301" s="30">
        <v>44683.443207893797</v>
      </c>
      <c r="D301" s="28" t="s">
        <v>9</v>
      </c>
      <c r="E301" s="28" t="s">
        <v>26</v>
      </c>
      <c r="F301" s="31">
        <v>97.35</v>
      </c>
      <c r="G301" s="28" t="s">
        <v>40</v>
      </c>
      <c r="H301" s="32">
        <v>486</v>
      </c>
      <c r="I301" s="33">
        <v>47312.1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83</v>
      </c>
      <c r="C302" s="24">
        <v>44683.443207894103</v>
      </c>
      <c r="D302" s="22" t="s">
        <v>9</v>
      </c>
      <c r="E302" s="22" t="s">
        <v>26</v>
      </c>
      <c r="F302" s="25">
        <v>97.35</v>
      </c>
      <c r="G302" s="22" t="s">
        <v>40</v>
      </c>
      <c r="H302" s="26">
        <v>186</v>
      </c>
      <c r="I302" s="27">
        <v>18107.099999999999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83</v>
      </c>
      <c r="C303" s="30">
        <v>44683.443624546002</v>
      </c>
      <c r="D303" s="28" t="s">
        <v>9</v>
      </c>
      <c r="E303" s="28" t="s">
        <v>26</v>
      </c>
      <c r="F303" s="31">
        <v>97.37</v>
      </c>
      <c r="G303" s="28" t="s">
        <v>40</v>
      </c>
      <c r="H303" s="32">
        <v>621</v>
      </c>
      <c r="I303" s="33">
        <v>60466.77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83</v>
      </c>
      <c r="C304" s="24">
        <v>44683.444779661499</v>
      </c>
      <c r="D304" s="22" t="s">
        <v>9</v>
      </c>
      <c r="E304" s="22" t="s">
        <v>26</v>
      </c>
      <c r="F304" s="25">
        <v>97.53</v>
      </c>
      <c r="G304" s="22" t="s">
        <v>40</v>
      </c>
      <c r="H304" s="26">
        <v>649</v>
      </c>
      <c r="I304" s="27">
        <v>63296.97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83</v>
      </c>
      <c r="C305" s="30">
        <v>44683.444779758203</v>
      </c>
      <c r="D305" s="28" t="s">
        <v>9</v>
      </c>
      <c r="E305" s="28" t="s">
        <v>26</v>
      </c>
      <c r="F305" s="31">
        <v>97.53</v>
      </c>
      <c r="G305" s="28" t="s">
        <v>40</v>
      </c>
      <c r="H305" s="32">
        <v>617</v>
      </c>
      <c r="I305" s="33">
        <v>60176.01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83</v>
      </c>
      <c r="C306" s="24">
        <v>44683.444779758203</v>
      </c>
      <c r="D306" s="22" t="s">
        <v>9</v>
      </c>
      <c r="E306" s="22" t="s">
        <v>26</v>
      </c>
      <c r="F306" s="25">
        <v>97.53</v>
      </c>
      <c r="G306" s="22" t="s">
        <v>40</v>
      </c>
      <c r="H306" s="26">
        <v>651</v>
      </c>
      <c r="I306" s="27">
        <v>63492.03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83</v>
      </c>
      <c r="C307" s="30">
        <v>44683.444958633998</v>
      </c>
      <c r="D307" s="28" t="s">
        <v>9</v>
      </c>
      <c r="E307" s="28" t="s">
        <v>20</v>
      </c>
      <c r="F307" s="31">
        <v>9.3680000000000003</v>
      </c>
      <c r="G307" s="28" t="s">
        <v>40</v>
      </c>
      <c r="H307" s="32">
        <v>817</v>
      </c>
      <c r="I307" s="33">
        <v>7653.66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83</v>
      </c>
      <c r="C308" s="24">
        <v>44683.444968335098</v>
      </c>
      <c r="D308" s="22" t="s">
        <v>9</v>
      </c>
      <c r="E308" s="22" t="s">
        <v>20</v>
      </c>
      <c r="F308" s="25">
        <v>9.3670000000000009</v>
      </c>
      <c r="G308" s="22" t="s">
        <v>40</v>
      </c>
      <c r="H308" s="26">
        <v>855</v>
      </c>
      <c r="I308" s="27">
        <v>8008.79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83</v>
      </c>
      <c r="C309" s="30">
        <v>44683.444968335098</v>
      </c>
      <c r="D309" s="28" t="s">
        <v>9</v>
      </c>
      <c r="E309" s="28" t="s">
        <v>20</v>
      </c>
      <c r="F309" s="31">
        <v>9.3670000000000009</v>
      </c>
      <c r="G309" s="28" t="s">
        <v>40</v>
      </c>
      <c r="H309" s="32">
        <v>318</v>
      </c>
      <c r="I309" s="33">
        <v>2978.71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83</v>
      </c>
      <c r="C310" s="24">
        <v>44683.444968335498</v>
      </c>
      <c r="D310" s="22" t="s">
        <v>9</v>
      </c>
      <c r="E310" s="22" t="s">
        <v>20</v>
      </c>
      <c r="F310" s="25">
        <v>9.3670000000000009</v>
      </c>
      <c r="G310" s="22" t="s">
        <v>40</v>
      </c>
      <c r="H310" s="26">
        <v>500</v>
      </c>
      <c r="I310" s="27">
        <v>4683.5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83</v>
      </c>
      <c r="C311" s="30">
        <v>44683.445506003402</v>
      </c>
      <c r="D311" s="28" t="s">
        <v>9</v>
      </c>
      <c r="E311" s="28" t="s">
        <v>26</v>
      </c>
      <c r="F311" s="31">
        <v>97.65</v>
      </c>
      <c r="G311" s="28" t="s">
        <v>40</v>
      </c>
      <c r="H311" s="32">
        <v>705</v>
      </c>
      <c r="I311" s="33">
        <v>68843.25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83</v>
      </c>
      <c r="C312" s="24">
        <v>44683.445506061202</v>
      </c>
      <c r="D312" s="22" t="s">
        <v>9</v>
      </c>
      <c r="E312" s="22" t="s">
        <v>20</v>
      </c>
      <c r="F312" s="25">
        <v>9.3729999999999993</v>
      </c>
      <c r="G312" s="22" t="s">
        <v>40</v>
      </c>
      <c r="H312" s="26">
        <v>431</v>
      </c>
      <c r="I312" s="27">
        <v>4039.76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83</v>
      </c>
      <c r="C313" s="30">
        <v>44683.445506062199</v>
      </c>
      <c r="D313" s="28" t="s">
        <v>9</v>
      </c>
      <c r="E313" s="28" t="s">
        <v>20</v>
      </c>
      <c r="F313" s="31">
        <v>9.3729999999999993</v>
      </c>
      <c r="G313" s="28" t="s">
        <v>40</v>
      </c>
      <c r="H313" s="32">
        <v>76</v>
      </c>
      <c r="I313" s="33">
        <v>712.35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83</v>
      </c>
      <c r="C314" s="24">
        <v>44683.4455060623</v>
      </c>
      <c r="D314" s="22" t="s">
        <v>9</v>
      </c>
      <c r="E314" s="22" t="s">
        <v>20</v>
      </c>
      <c r="F314" s="25">
        <v>9.3729999999999993</v>
      </c>
      <c r="G314" s="22" t="s">
        <v>40</v>
      </c>
      <c r="H314" s="26">
        <v>374</v>
      </c>
      <c r="I314" s="27">
        <v>3505.5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83</v>
      </c>
      <c r="C315" s="30">
        <v>44683.445915135097</v>
      </c>
      <c r="D315" s="28" t="s">
        <v>9</v>
      </c>
      <c r="E315" s="28" t="s">
        <v>26</v>
      </c>
      <c r="F315" s="31">
        <v>97.61</v>
      </c>
      <c r="G315" s="28" t="s">
        <v>40</v>
      </c>
      <c r="H315" s="32">
        <v>690</v>
      </c>
      <c r="I315" s="33">
        <v>67350.899999999994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83</v>
      </c>
      <c r="C316" s="24">
        <v>44683.446344533499</v>
      </c>
      <c r="D316" s="22" t="s">
        <v>9</v>
      </c>
      <c r="E316" s="22" t="s">
        <v>20</v>
      </c>
      <c r="F316" s="25">
        <v>9.3719999999999999</v>
      </c>
      <c r="G316" s="22" t="s">
        <v>40</v>
      </c>
      <c r="H316" s="26">
        <v>865</v>
      </c>
      <c r="I316" s="27">
        <v>8106.78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83</v>
      </c>
      <c r="C317" s="30">
        <v>44683.446344665099</v>
      </c>
      <c r="D317" s="28" t="s">
        <v>9</v>
      </c>
      <c r="E317" s="28" t="s">
        <v>26</v>
      </c>
      <c r="F317" s="31">
        <v>97.68</v>
      </c>
      <c r="G317" s="28" t="s">
        <v>40</v>
      </c>
      <c r="H317" s="32">
        <v>662</v>
      </c>
      <c r="I317" s="33">
        <v>64664.160000000003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83</v>
      </c>
      <c r="C318" s="24">
        <v>44683.446439046202</v>
      </c>
      <c r="D318" s="22" t="s">
        <v>9</v>
      </c>
      <c r="E318" s="22" t="s">
        <v>26</v>
      </c>
      <c r="F318" s="25">
        <v>97.66</v>
      </c>
      <c r="G318" s="22" t="s">
        <v>40</v>
      </c>
      <c r="H318" s="26">
        <v>613</v>
      </c>
      <c r="I318" s="27">
        <v>59865.58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83</v>
      </c>
      <c r="C319" s="30">
        <v>44683.4468773599</v>
      </c>
      <c r="D319" s="28" t="s">
        <v>9</v>
      </c>
      <c r="E319" s="28" t="s">
        <v>26</v>
      </c>
      <c r="F319" s="31">
        <v>97.56</v>
      </c>
      <c r="G319" s="28" t="s">
        <v>40</v>
      </c>
      <c r="H319" s="32">
        <v>677</v>
      </c>
      <c r="I319" s="33">
        <v>66048.12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83</v>
      </c>
      <c r="C320" s="24">
        <v>44683.447099757301</v>
      </c>
      <c r="D320" s="22" t="s">
        <v>9</v>
      </c>
      <c r="E320" s="22" t="s">
        <v>20</v>
      </c>
      <c r="F320" s="25">
        <v>9.3620000000000001</v>
      </c>
      <c r="G320" s="22" t="s">
        <v>40</v>
      </c>
      <c r="H320" s="26">
        <v>860</v>
      </c>
      <c r="I320" s="27">
        <v>8051.32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83</v>
      </c>
      <c r="C321" s="30">
        <v>44683.447425486898</v>
      </c>
      <c r="D321" s="28" t="s">
        <v>9</v>
      </c>
      <c r="E321" s="28" t="s">
        <v>26</v>
      </c>
      <c r="F321" s="31">
        <v>97.62</v>
      </c>
      <c r="G321" s="28" t="s">
        <v>40</v>
      </c>
      <c r="H321" s="32">
        <v>679</v>
      </c>
      <c r="I321" s="33">
        <v>66283.98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83</v>
      </c>
      <c r="C322" s="24">
        <v>44683.447902091502</v>
      </c>
      <c r="D322" s="22" t="s">
        <v>9</v>
      </c>
      <c r="E322" s="22" t="s">
        <v>26</v>
      </c>
      <c r="F322" s="25">
        <v>97.7</v>
      </c>
      <c r="G322" s="22" t="s">
        <v>40</v>
      </c>
      <c r="H322" s="26">
        <v>100</v>
      </c>
      <c r="I322" s="27">
        <v>9770</v>
      </c>
      <c r="J322" s="22" t="s">
        <v>24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83</v>
      </c>
      <c r="C323" s="30">
        <v>44683.448061023701</v>
      </c>
      <c r="D323" s="28" t="s">
        <v>9</v>
      </c>
      <c r="E323" s="28" t="s">
        <v>20</v>
      </c>
      <c r="F323" s="31">
        <v>9.3780000000000001</v>
      </c>
      <c r="G323" s="28" t="s">
        <v>40</v>
      </c>
      <c r="H323" s="32">
        <v>869</v>
      </c>
      <c r="I323" s="33">
        <v>8149.48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83</v>
      </c>
      <c r="C324" s="24">
        <v>44683.448066215802</v>
      </c>
      <c r="D324" s="22" t="s">
        <v>9</v>
      </c>
      <c r="E324" s="22" t="s">
        <v>26</v>
      </c>
      <c r="F324" s="25">
        <v>97.68</v>
      </c>
      <c r="G324" s="22" t="s">
        <v>40</v>
      </c>
      <c r="H324" s="26">
        <v>100</v>
      </c>
      <c r="I324" s="27">
        <v>9768</v>
      </c>
      <c r="J324" s="22" t="s">
        <v>24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83</v>
      </c>
      <c r="C325" s="30">
        <v>44683.448078928101</v>
      </c>
      <c r="D325" s="28" t="s">
        <v>9</v>
      </c>
      <c r="E325" s="28" t="s">
        <v>26</v>
      </c>
      <c r="F325" s="31">
        <v>97.68</v>
      </c>
      <c r="G325" s="28" t="s">
        <v>40</v>
      </c>
      <c r="H325" s="32">
        <v>100</v>
      </c>
      <c r="I325" s="33">
        <v>9768</v>
      </c>
      <c r="J325" s="28" t="s">
        <v>24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83</v>
      </c>
      <c r="C326" s="24">
        <v>44683.448087970697</v>
      </c>
      <c r="D326" s="22" t="s">
        <v>9</v>
      </c>
      <c r="E326" s="22" t="s">
        <v>26</v>
      </c>
      <c r="F326" s="25">
        <v>97.68</v>
      </c>
      <c r="G326" s="22" t="s">
        <v>40</v>
      </c>
      <c r="H326" s="26">
        <v>100</v>
      </c>
      <c r="I326" s="27">
        <v>9768</v>
      </c>
      <c r="J326" s="22" t="s">
        <v>24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83</v>
      </c>
      <c r="C327" s="30">
        <v>44683.448115243802</v>
      </c>
      <c r="D327" s="28" t="s">
        <v>9</v>
      </c>
      <c r="E327" s="28" t="s">
        <v>26</v>
      </c>
      <c r="F327" s="31">
        <v>97.66</v>
      </c>
      <c r="G327" s="28" t="s">
        <v>40</v>
      </c>
      <c r="H327" s="32">
        <v>290</v>
      </c>
      <c r="I327" s="33">
        <v>28321.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83</v>
      </c>
      <c r="C328" s="24">
        <v>44683.448115245897</v>
      </c>
      <c r="D328" s="22" t="s">
        <v>9</v>
      </c>
      <c r="E328" s="22" t="s">
        <v>26</v>
      </c>
      <c r="F328" s="25">
        <v>97.66</v>
      </c>
      <c r="G328" s="22" t="s">
        <v>40</v>
      </c>
      <c r="H328" s="26">
        <v>439</v>
      </c>
      <c r="I328" s="27">
        <v>42872.74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83</v>
      </c>
      <c r="C329" s="30">
        <v>44683.4484261869</v>
      </c>
      <c r="D329" s="28" t="s">
        <v>9</v>
      </c>
      <c r="E329" s="28" t="s">
        <v>26</v>
      </c>
      <c r="F329" s="31">
        <v>97.7</v>
      </c>
      <c r="G329" s="28" t="s">
        <v>40</v>
      </c>
      <c r="H329" s="32">
        <v>100</v>
      </c>
      <c r="I329" s="33">
        <v>9770</v>
      </c>
      <c r="J329" s="28" t="s">
        <v>24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83</v>
      </c>
      <c r="C330" s="24">
        <v>44683.448628101498</v>
      </c>
      <c r="D330" s="22" t="s">
        <v>9</v>
      </c>
      <c r="E330" s="22" t="s">
        <v>26</v>
      </c>
      <c r="F330" s="25">
        <v>97.76</v>
      </c>
      <c r="G330" s="22" t="s">
        <v>40</v>
      </c>
      <c r="H330" s="26">
        <v>620</v>
      </c>
      <c r="I330" s="27">
        <v>60611.19999999999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83</v>
      </c>
      <c r="C331" s="30">
        <v>44683.448629474602</v>
      </c>
      <c r="D331" s="28" t="s">
        <v>9</v>
      </c>
      <c r="E331" s="28" t="s">
        <v>20</v>
      </c>
      <c r="F331" s="31">
        <v>9.3810000000000002</v>
      </c>
      <c r="G331" s="28" t="s">
        <v>40</v>
      </c>
      <c r="H331" s="32">
        <v>895</v>
      </c>
      <c r="I331" s="33">
        <v>8396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83</v>
      </c>
      <c r="C332" s="24">
        <v>44683.448812640097</v>
      </c>
      <c r="D332" s="22" t="s">
        <v>9</v>
      </c>
      <c r="E332" s="22" t="s">
        <v>26</v>
      </c>
      <c r="F332" s="25">
        <v>97.68</v>
      </c>
      <c r="G332" s="22" t="s">
        <v>40</v>
      </c>
      <c r="H332" s="26">
        <v>100</v>
      </c>
      <c r="I332" s="27">
        <v>9768</v>
      </c>
      <c r="J332" s="22" t="s">
        <v>24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83</v>
      </c>
      <c r="C333" s="30">
        <v>44683.448828222397</v>
      </c>
      <c r="D333" s="28" t="s">
        <v>9</v>
      </c>
      <c r="E333" s="28" t="s">
        <v>26</v>
      </c>
      <c r="F333" s="31">
        <v>97.68</v>
      </c>
      <c r="G333" s="28" t="s">
        <v>40</v>
      </c>
      <c r="H333" s="32">
        <v>100</v>
      </c>
      <c r="I333" s="33">
        <v>9768</v>
      </c>
      <c r="J333" s="28" t="s">
        <v>24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83</v>
      </c>
      <c r="C334" s="24">
        <v>44683.448939132497</v>
      </c>
      <c r="D334" s="22" t="s">
        <v>9</v>
      </c>
      <c r="E334" s="22" t="s">
        <v>26</v>
      </c>
      <c r="F334" s="25">
        <v>97.68</v>
      </c>
      <c r="G334" s="22" t="s">
        <v>40</v>
      </c>
      <c r="H334" s="26">
        <v>625</v>
      </c>
      <c r="I334" s="27">
        <v>61050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83</v>
      </c>
      <c r="C335" s="30">
        <v>44683.448966699303</v>
      </c>
      <c r="D335" s="28" t="s">
        <v>9</v>
      </c>
      <c r="E335" s="28" t="s">
        <v>20</v>
      </c>
      <c r="F335" s="31">
        <v>9.3770000000000007</v>
      </c>
      <c r="G335" s="28" t="s">
        <v>40</v>
      </c>
      <c r="H335" s="32">
        <v>892</v>
      </c>
      <c r="I335" s="33">
        <v>8364.2800000000007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83</v>
      </c>
      <c r="C336" s="24">
        <v>44683.4493777229</v>
      </c>
      <c r="D336" s="22" t="s">
        <v>9</v>
      </c>
      <c r="E336" s="22" t="s">
        <v>26</v>
      </c>
      <c r="F336" s="25">
        <v>97.68</v>
      </c>
      <c r="G336" s="22" t="s">
        <v>40</v>
      </c>
      <c r="H336" s="26">
        <v>352</v>
      </c>
      <c r="I336" s="27">
        <v>34383.360000000001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83</v>
      </c>
      <c r="C337" s="30">
        <v>44683.449377723096</v>
      </c>
      <c r="D337" s="28" t="s">
        <v>9</v>
      </c>
      <c r="E337" s="28" t="s">
        <v>26</v>
      </c>
      <c r="F337" s="31">
        <v>97.68</v>
      </c>
      <c r="G337" s="28" t="s">
        <v>40</v>
      </c>
      <c r="H337" s="32">
        <v>261</v>
      </c>
      <c r="I337" s="33">
        <v>25494.48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83</v>
      </c>
      <c r="C338" s="24">
        <v>44683.449392883602</v>
      </c>
      <c r="D338" s="22" t="s">
        <v>9</v>
      </c>
      <c r="E338" s="22" t="s">
        <v>28</v>
      </c>
      <c r="F338" s="25">
        <v>69.790000000000006</v>
      </c>
      <c r="G338" s="22" t="s">
        <v>40</v>
      </c>
      <c r="H338" s="26">
        <v>1095</v>
      </c>
      <c r="I338" s="27">
        <v>76420.05</v>
      </c>
      <c r="J338" s="22" t="s">
        <v>29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83</v>
      </c>
      <c r="C339" s="30">
        <v>44683.4495388859</v>
      </c>
      <c r="D339" s="28" t="s">
        <v>9</v>
      </c>
      <c r="E339" s="28" t="s">
        <v>20</v>
      </c>
      <c r="F339" s="31">
        <v>9.3659999999999997</v>
      </c>
      <c r="G339" s="28" t="s">
        <v>40</v>
      </c>
      <c r="H339" s="32">
        <v>814</v>
      </c>
      <c r="I339" s="33">
        <v>7623.92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83</v>
      </c>
      <c r="C340" s="24">
        <v>44683.450014134498</v>
      </c>
      <c r="D340" s="22" t="s">
        <v>9</v>
      </c>
      <c r="E340" s="22" t="s">
        <v>26</v>
      </c>
      <c r="F340" s="25">
        <v>97.53</v>
      </c>
      <c r="G340" s="22" t="s">
        <v>40</v>
      </c>
      <c r="H340" s="26">
        <v>225</v>
      </c>
      <c r="I340" s="27">
        <v>21944.25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83</v>
      </c>
      <c r="C341" s="30">
        <v>44683.450150863602</v>
      </c>
      <c r="D341" s="28" t="s">
        <v>9</v>
      </c>
      <c r="E341" s="28" t="s">
        <v>26</v>
      </c>
      <c r="F341" s="31">
        <v>97.52</v>
      </c>
      <c r="G341" s="28" t="s">
        <v>40</v>
      </c>
      <c r="H341" s="32">
        <v>609</v>
      </c>
      <c r="I341" s="33">
        <v>59389.68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83</v>
      </c>
      <c r="C342" s="24">
        <v>44683.450856657997</v>
      </c>
      <c r="D342" s="22" t="s">
        <v>9</v>
      </c>
      <c r="E342" s="22" t="s">
        <v>20</v>
      </c>
      <c r="F342" s="25">
        <v>9.36</v>
      </c>
      <c r="G342" s="22" t="s">
        <v>40</v>
      </c>
      <c r="H342" s="26">
        <v>981</v>
      </c>
      <c r="I342" s="27">
        <v>9182.16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83</v>
      </c>
      <c r="C343" s="30">
        <v>44683.450856677802</v>
      </c>
      <c r="D343" s="28" t="s">
        <v>9</v>
      </c>
      <c r="E343" s="28" t="s">
        <v>26</v>
      </c>
      <c r="F343" s="31">
        <v>97.53</v>
      </c>
      <c r="G343" s="28" t="s">
        <v>40</v>
      </c>
      <c r="H343" s="32">
        <v>361</v>
      </c>
      <c r="I343" s="33">
        <v>35208.33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83</v>
      </c>
      <c r="C344" s="24">
        <v>44683.450856677897</v>
      </c>
      <c r="D344" s="22" t="s">
        <v>9</v>
      </c>
      <c r="E344" s="22" t="s">
        <v>26</v>
      </c>
      <c r="F344" s="25">
        <v>97.53</v>
      </c>
      <c r="G344" s="22" t="s">
        <v>40</v>
      </c>
      <c r="H344" s="26">
        <v>247</v>
      </c>
      <c r="I344" s="27">
        <v>24089.91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83</v>
      </c>
      <c r="C345" s="30">
        <v>44683.4508567745</v>
      </c>
      <c r="D345" s="28" t="s">
        <v>9</v>
      </c>
      <c r="E345" s="28" t="s">
        <v>26</v>
      </c>
      <c r="F345" s="31">
        <v>97.53</v>
      </c>
      <c r="G345" s="28" t="s">
        <v>40</v>
      </c>
      <c r="H345" s="32">
        <v>671</v>
      </c>
      <c r="I345" s="33">
        <v>65442.63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83</v>
      </c>
      <c r="C346" s="24">
        <v>44683.451062742599</v>
      </c>
      <c r="D346" s="22" t="s">
        <v>9</v>
      </c>
      <c r="E346" s="22" t="s">
        <v>20</v>
      </c>
      <c r="F346" s="25">
        <v>9.3510000000000009</v>
      </c>
      <c r="G346" s="22" t="s">
        <v>40</v>
      </c>
      <c r="H346" s="26">
        <v>543</v>
      </c>
      <c r="I346" s="27">
        <v>5077.5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83</v>
      </c>
      <c r="C347" s="30">
        <v>44683.451062742803</v>
      </c>
      <c r="D347" s="28" t="s">
        <v>9</v>
      </c>
      <c r="E347" s="28" t="s">
        <v>20</v>
      </c>
      <c r="F347" s="31">
        <v>9.3510000000000009</v>
      </c>
      <c r="G347" s="28" t="s">
        <v>40</v>
      </c>
      <c r="H347" s="32">
        <v>307</v>
      </c>
      <c r="I347" s="33">
        <v>2870.7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83</v>
      </c>
      <c r="C348" s="24">
        <v>44683.4512133639</v>
      </c>
      <c r="D348" s="22" t="s">
        <v>9</v>
      </c>
      <c r="E348" s="22" t="s">
        <v>26</v>
      </c>
      <c r="F348" s="25">
        <v>97.45</v>
      </c>
      <c r="G348" s="22" t="s">
        <v>40</v>
      </c>
      <c r="H348" s="26">
        <v>685</v>
      </c>
      <c r="I348" s="27">
        <v>66753.25</v>
      </c>
      <c r="J348" s="22" t="s">
        <v>23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83</v>
      </c>
      <c r="C349" s="30">
        <v>44683.451848634097</v>
      </c>
      <c r="D349" s="28" t="s">
        <v>9</v>
      </c>
      <c r="E349" s="28" t="s">
        <v>20</v>
      </c>
      <c r="F349" s="31">
        <v>9.3460000000000001</v>
      </c>
      <c r="G349" s="28" t="s">
        <v>40</v>
      </c>
      <c r="H349" s="32">
        <v>924</v>
      </c>
      <c r="I349" s="33">
        <v>8635.7000000000007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83</v>
      </c>
      <c r="C350" s="24">
        <v>44683.451848918499</v>
      </c>
      <c r="D350" s="22" t="s">
        <v>9</v>
      </c>
      <c r="E350" s="22" t="s">
        <v>26</v>
      </c>
      <c r="F350" s="25">
        <v>97.38</v>
      </c>
      <c r="G350" s="22" t="s">
        <v>40</v>
      </c>
      <c r="H350" s="26">
        <v>704</v>
      </c>
      <c r="I350" s="27">
        <v>68555.52000000000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83</v>
      </c>
      <c r="C351" s="30">
        <v>44683.451848918499</v>
      </c>
      <c r="D351" s="28" t="s">
        <v>9</v>
      </c>
      <c r="E351" s="28" t="s">
        <v>26</v>
      </c>
      <c r="F351" s="31">
        <v>97.39</v>
      </c>
      <c r="G351" s="28" t="s">
        <v>40</v>
      </c>
      <c r="H351" s="32">
        <v>4</v>
      </c>
      <c r="I351" s="33">
        <v>389.5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83</v>
      </c>
      <c r="C352" s="24">
        <v>44683.452172213401</v>
      </c>
      <c r="D352" s="22" t="s">
        <v>9</v>
      </c>
      <c r="E352" s="22" t="s">
        <v>26</v>
      </c>
      <c r="F352" s="25">
        <v>97.4</v>
      </c>
      <c r="G352" s="22" t="s">
        <v>40</v>
      </c>
      <c r="H352" s="26">
        <v>347</v>
      </c>
      <c r="I352" s="27">
        <v>33797.800000000003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83</v>
      </c>
      <c r="C353" s="30">
        <v>44683.452172213598</v>
      </c>
      <c r="D353" s="28" t="s">
        <v>9</v>
      </c>
      <c r="E353" s="28" t="s">
        <v>26</v>
      </c>
      <c r="F353" s="31">
        <v>97.4</v>
      </c>
      <c r="G353" s="28" t="s">
        <v>40</v>
      </c>
      <c r="H353" s="32">
        <v>305</v>
      </c>
      <c r="I353" s="33">
        <v>29707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83</v>
      </c>
      <c r="C354" s="24">
        <v>44683.4524704328</v>
      </c>
      <c r="D354" s="22" t="s">
        <v>9</v>
      </c>
      <c r="E354" s="22" t="s">
        <v>20</v>
      </c>
      <c r="F354" s="25">
        <v>9.35</v>
      </c>
      <c r="G354" s="22" t="s">
        <v>40</v>
      </c>
      <c r="H354" s="26">
        <v>900</v>
      </c>
      <c r="I354" s="27">
        <v>8415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83</v>
      </c>
      <c r="C355" s="30">
        <v>44683.452470927201</v>
      </c>
      <c r="D355" s="28" t="s">
        <v>9</v>
      </c>
      <c r="E355" s="28" t="s">
        <v>26</v>
      </c>
      <c r="F355" s="31">
        <v>97.44</v>
      </c>
      <c r="G355" s="28" t="s">
        <v>40</v>
      </c>
      <c r="H355" s="32">
        <v>139</v>
      </c>
      <c r="I355" s="33">
        <v>13544.16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83</v>
      </c>
      <c r="C356" s="24">
        <v>44683.452470927397</v>
      </c>
      <c r="D356" s="22" t="s">
        <v>9</v>
      </c>
      <c r="E356" s="22" t="s">
        <v>26</v>
      </c>
      <c r="F356" s="25">
        <v>97.44</v>
      </c>
      <c r="G356" s="22" t="s">
        <v>40</v>
      </c>
      <c r="H356" s="26">
        <v>496</v>
      </c>
      <c r="I356" s="27">
        <v>48330.23999999999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83</v>
      </c>
      <c r="C357" s="30">
        <v>44683.453289711797</v>
      </c>
      <c r="D357" s="28" t="s">
        <v>9</v>
      </c>
      <c r="E357" s="28" t="s">
        <v>20</v>
      </c>
      <c r="F357" s="31">
        <v>9.36</v>
      </c>
      <c r="G357" s="28" t="s">
        <v>40</v>
      </c>
      <c r="H357" s="32">
        <v>856</v>
      </c>
      <c r="I357" s="33">
        <v>8012.16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83</v>
      </c>
      <c r="C358" s="24">
        <v>44683.453314571401</v>
      </c>
      <c r="D358" s="22" t="s">
        <v>9</v>
      </c>
      <c r="E358" s="22" t="s">
        <v>26</v>
      </c>
      <c r="F358" s="25">
        <v>97.54</v>
      </c>
      <c r="G358" s="22" t="s">
        <v>40</v>
      </c>
      <c r="H358" s="26">
        <v>690</v>
      </c>
      <c r="I358" s="27">
        <v>67302.600000000006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83</v>
      </c>
      <c r="C359" s="30">
        <v>44683.453314571401</v>
      </c>
      <c r="D359" s="28" t="s">
        <v>9</v>
      </c>
      <c r="E359" s="28" t="s">
        <v>26</v>
      </c>
      <c r="F359" s="31">
        <v>97.54</v>
      </c>
      <c r="G359" s="28" t="s">
        <v>40</v>
      </c>
      <c r="H359" s="32">
        <v>677</v>
      </c>
      <c r="I359" s="33">
        <v>66034.58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83</v>
      </c>
      <c r="C360" s="24">
        <v>44683.453764232603</v>
      </c>
      <c r="D360" s="22" t="s">
        <v>9</v>
      </c>
      <c r="E360" s="22" t="s">
        <v>26</v>
      </c>
      <c r="F360" s="25">
        <v>97.46</v>
      </c>
      <c r="G360" s="22" t="s">
        <v>40</v>
      </c>
      <c r="H360" s="26">
        <v>686</v>
      </c>
      <c r="I360" s="27">
        <v>66857.5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83</v>
      </c>
      <c r="C361" s="30">
        <v>44683.454318172997</v>
      </c>
      <c r="D361" s="28" t="s">
        <v>9</v>
      </c>
      <c r="E361" s="28" t="s">
        <v>26</v>
      </c>
      <c r="F361" s="31">
        <v>97.58</v>
      </c>
      <c r="G361" s="28" t="s">
        <v>40</v>
      </c>
      <c r="H361" s="32">
        <v>471</v>
      </c>
      <c r="I361" s="33">
        <v>45960.18</v>
      </c>
      <c r="J361" s="28" t="s">
        <v>24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83</v>
      </c>
      <c r="C362" s="24">
        <v>44683.454318174401</v>
      </c>
      <c r="D362" s="22" t="s">
        <v>9</v>
      </c>
      <c r="E362" s="22" t="s">
        <v>26</v>
      </c>
      <c r="F362" s="25">
        <v>97.58</v>
      </c>
      <c r="G362" s="22" t="s">
        <v>40</v>
      </c>
      <c r="H362" s="26">
        <v>204</v>
      </c>
      <c r="I362" s="27">
        <v>19906.32</v>
      </c>
      <c r="J362" s="22" t="s">
        <v>24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83</v>
      </c>
      <c r="C363" s="30">
        <v>44683.454333108501</v>
      </c>
      <c r="D363" s="28" t="s">
        <v>9</v>
      </c>
      <c r="E363" s="28" t="s">
        <v>20</v>
      </c>
      <c r="F363" s="31">
        <v>9.3620000000000001</v>
      </c>
      <c r="G363" s="28" t="s">
        <v>40</v>
      </c>
      <c r="H363" s="32">
        <v>928</v>
      </c>
      <c r="I363" s="33">
        <v>8687.94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83</v>
      </c>
      <c r="C364" s="24">
        <v>44683.4547408539</v>
      </c>
      <c r="D364" s="22" t="s">
        <v>9</v>
      </c>
      <c r="E364" s="22" t="s">
        <v>26</v>
      </c>
      <c r="F364" s="25">
        <v>97.59</v>
      </c>
      <c r="G364" s="22" t="s">
        <v>40</v>
      </c>
      <c r="H364" s="26">
        <v>629</v>
      </c>
      <c r="I364" s="27">
        <v>61384.11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83</v>
      </c>
      <c r="C365" s="30">
        <v>44683.4547408582</v>
      </c>
      <c r="D365" s="28" t="s">
        <v>9</v>
      </c>
      <c r="E365" s="28" t="s">
        <v>20</v>
      </c>
      <c r="F365" s="31">
        <v>9.359</v>
      </c>
      <c r="G365" s="28" t="s">
        <v>40</v>
      </c>
      <c r="H365" s="32">
        <v>867</v>
      </c>
      <c r="I365" s="33">
        <v>8114.25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83</v>
      </c>
      <c r="C366" s="24">
        <v>44683.454740958397</v>
      </c>
      <c r="D366" s="22" t="s">
        <v>9</v>
      </c>
      <c r="E366" s="22" t="s">
        <v>28</v>
      </c>
      <c r="F366" s="25">
        <v>69.64</v>
      </c>
      <c r="G366" s="22" t="s">
        <v>40</v>
      </c>
      <c r="H366" s="26">
        <v>600</v>
      </c>
      <c r="I366" s="27">
        <v>41784</v>
      </c>
      <c r="J366" s="22" t="s">
        <v>29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83</v>
      </c>
      <c r="C367" s="30">
        <v>44683.454740958798</v>
      </c>
      <c r="D367" s="28" t="s">
        <v>9</v>
      </c>
      <c r="E367" s="28" t="s">
        <v>28</v>
      </c>
      <c r="F367" s="31">
        <v>69.64</v>
      </c>
      <c r="G367" s="28" t="s">
        <v>40</v>
      </c>
      <c r="H367" s="32">
        <v>227</v>
      </c>
      <c r="I367" s="33">
        <v>15808.28</v>
      </c>
      <c r="J367" s="28" t="s">
        <v>29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83</v>
      </c>
      <c r="C368" s="24">
        <v>44683.455281325703</v>
      </c>
      <c r="D368" s="22" t="s">
        <v>9</v>
      </c>
      <c r="E368" s="22" t="s">
        <v>26</v>
      </c>
      <c r="F368" s="25">
        <v>97.53</v>
      </c>
      <c r="G368" s="22" t="s">
        <v>40</v>
      </c>
      <c r="H368" s="26">
        <v>326</v>
      </c>
      <c r="I368" s="27">
        <v>31794.78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83</v>
      </c>
      <c r="C369" s="30">
        <v>44683.455281326002</v>
      </c>
      <c r="D369" s="28" t="s">
        <v>9</v>
      </c>
      <c r="E369" s="28" t="s">
        <v>26</v>
      </c>
      <c r="F369" s="31">
        <v>97.53</v>
      </c>
      <c r="G369" s="28" t="s">
        <v>40</v>
      </c>
      <c r="H369" s="32">
        <v>310</v>
      </c>
      <c r="I369" s="33">
        <v>30234.3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83</v>
      </c>
      <c r="C370" s="24">
        <v>44683.455314719198</v>
      </c>
      <c r="D370" s="22" t="s">
        <v>9</v>
      </c>
      <c r="E370" s="22" t="s">
        <v>20</v>
      </c>
      <c r="F370" s="25">
        <v>9.35</v>
      </c>
      <c r="G370" s="22" t="s">
        <v>40</v>
      </c>
      <c r="H370" s="26">
        <v>884</v>
      </c>
      <c r="I370" s="27">
        <v>8265.4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83</v>
      </c>
      <c r="C371" s="30">
        <v>44683.4556739256</v>
      </c>
      <c r="D371" s="28" t="s">
        <v>9</v>
      </c>
      <c r="E371" s="28" t="s">
        <v>26</v>
      </c>
      <c r="F371" s="31">
        <v>97.46</v>
      </c>
      <c r="G371" s="28" t="s">
        <v>40</v>
      </c>
      <c r="H371" s="32">
        <v>691</v>
      </c>
      <c r="I371" s="33">
        <v>67344.86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83</v>
      </c>
      <c r="C372" s="24">
        <v>44683.456300146499</v>
      </c>
      <c r="D372" s="22" t="s">
        <v>9</v>
      </c>
      <c r="E372" s="22" t="s">
        <v>26</v>
      </c>
      <c r="F372" s="25">
        <v>97.49</v>
      </c>
      <c r="G372" s="22" t="s">
        <v>40</v>
      </c>
      <c r="H372" s="26">
        <v>695</v>
      </c>
      <c r="I372" s="27">
        <v>67755.55</v>
      </c>
      <c r="J372" s="22" t="s">
        <v>23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83</v>
      </c>
      <c r="C373" s="30">
        <v>44683.456300228201</v>
      </c>
      <c r="D373" s="28" t="s">
        <v>9</v>
      </c>
      <c r="E373" s="28" t="s">
        <v>20</v>
      </c>
      <c r="F373" s="31">
        <v>9.3529999999999998</v>
      </c>
      <c r="G373" s="28" t="s">
        <v>40</v>
      </c>
      <c r="H373" s="32">
        <v>935</v>
      </c>
      <c r="I373" s="33">
        <v>8745.06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83</v>
      </c>
      <c r="C374" s="24">
        <v>44683.456300256999</v>
      </c>
      <c r="D374" s="22" t="s">
        <v>9</v>
      </c>
      <c r="E374" s="22" t="s">
        <v>26</v>
      </c>
      <c r="F374" s="25">
        <v>97.49</v>
      </c>
      <c r="G374" s="22" t="s">
        <v>40</v>
      </c>
      <c r="H374" s="26">
        <v>726</v>
      </c>
      <c r="I374" s="27">
        <v>70777.740000000005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83</v>
      </c>
      <c r="C375" s="30">
        <v>44683.457761675301</v>
      </c>
      <c r="D375" s="28" t="s">
        <v>9</v>
      </c>
      <c r="E375" s="28" t="s">
        <v>26</v>
      </c>
      <c r="F375" s="31">
        <v>97.78</v>
      </c>
      <c r="G375" s="28" t="s">
        <v>40</v>
      </c>
      <c r="H375" s="32">
        <v>698</v>
      </c>
      <c r="I375" s="33">
        <v>68250.44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83</v>
      </c>
      <c r="C376" s="24">
        <v>44683.457761675301</v>
      </c>
      <c r="D376" s="22" t="s">
        <v>9</v>
      </c>
      <c r="E376" s="22" t="s">
        <v>26</v>
      </c>
      <c r="F376" s="25">
        <v>97.78</v>
      </c>
      <c r="G376" s="22" t="s">
        <v>40</v>
      </c>
      <c r="H376" s="26">
        <v>677</v>
      </c>
      <c r="I376" s="27">
        <v>66197.06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83</v>
      </c>
      <c r="C377" s="30">
        <v>44683.457761675301</v>
      </c>
      <c r="D377" s="28" t="s">
        <v>9</v>
      </c>
      <c r="E377" s="28" t="s">
        <v>26</v>
      </c>
      <c r="F377" s="31">
        <v>97.78</v>
      </c>
      <c r="G377" s="28" t="s">
        <v>40</v>
      </c>
      <c r="H377" s="32">
        <v>638</v>
      </c>
      <c r="I377" s="33">
        <v>62383.64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83</v>
      </c>
      <c r="C378" s="24">
        <v>44683.4577625163</v>
      </c>
      <c r="D378" s="22" t="s">
        <v>9</v>
      </c>
      <c r="E378" s="22" t="s">
        <v>20</v>
      </c>
      <c r="F378" s="25">
        <v>9.3770000000000007</v>
      </c>
      <c r="G378" s="22" t="s">
        <v>40</v>
      </c>
      <c r="H378" s="26">
        <v>851</v>
      </c>
      <c r="I378" s="27">
        <v>7979.83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83</v>
      </c>
      <c r="C379" s="30">
        <v>44683.457762516598</v>
      </c>
      <c r="D379" s="28" t="s">
        <v>9</v>
      </c>
      <c r="E379" s="28" t="s">
        <v>20</v>
      </c>
      <c r="F379" s="31">
        <v>9.3770000000000007</v>
      </c>
      <c r="G379" s="28" t="s">
        <v>40</v>
      </c>
      <c r="H379" s="32">
        <v>19</v>
      </c>
      <c r="I379" s="33">
        <v>178.16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83</v>
      </c>
      <c r="C380" s="24">
        <v>44683.457762516598</v>
      </c>
      <c r="D380" s="22" t="s">
        <v>9</v>
      </c>
      <c r="E380" s="22" t="s">
        <v>20</v>
      </c>
      <c r="F380" s="25">
        <v>9.3770000000000007</v>
      </c>
      <c r="G380" s="22" t="s">
        <v>40</v>
      </c>
      <c r="H380" s="26">
        <v>961</v>
      </c>
      <c r="I380" s="27">
        <v>9011.2999999999993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83</v>
      </c>
      <c r="C381" s="30">
        <v>44683.459022348601</v>
      </c>
      <c r="D381" s="28" t="s">
        <v>9</v>
      </c>
      <c r="E381" s="28" t="s">
        <v>26</v>
      </c>
      <c r="F381" s="31">
        <v>97.95</v>
      </c>
      <c r="G381" s="28" t="s">
        <v>40</v>
      </c>
      <c r="H381" s="32">
        <v>623</v>
      </c>
      <c r="I381" s="33">
        <v>61022.85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83</v>
      </c>
      <c r="C382" s="24">
        <v>44683.459022348601</v>
      </c>
      <c r="D382" s="22" t="s">
        <v>9</v>
      </c>
      <c r="E382" s="22" t="s">
        <v>26</v>
      </c>
      <c r="F382" s="25">
        <v>97.95</v>
      </c>
      <c r="G382" s="22" t="s">
        <v>40</v>
      </c>
      <c r="H382" s="26">
        <v>751</v>
      </c>
      <c r="I382" s="27">
        <v>73560.45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83</v>
      </c>
      <c r="C383" s="30">
        <v>44683.459022348601</v>
      </c>
      <c r="D383" s="28" t="s">
        <v>9</v>
      </c>
      <c r="E383" s="28" t="s">
        <v>26</v>
      </c>
      <c r="F383" s="31">
        <v>97.95</v>
      </c>
      <c r="G383" s="28" t="s">
        <v>40</v>
      </c>
      <c r="H383" s="32">
        <v>650</v>
      </c>
      <c r="I383" s="33">
        <v>63667.5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83</v>
      </c>
      <c r="C384" s="24">
        <v>44683.4598276549</v>
      </c>
      <c r="D384" s="22" t="s">
        <v>9</v>
      </c>
      <c r="E384" s="22" t="s">
        <v>26</v>
      </c>
      <c r="F384" s="25">
        <v>98.07</v>
      </c>
      <c r="G384" s="22" t="s">
        <v>40</v>
      </c>
      <c r="H384" s="26">
        <v>626</v>
      </c>
      <c r="I384" s="27">
        <v>61391.82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83</v>
      </c>
      <c r="C385" s="30">
        <v>44683.459827655701</v>
      </c>
      <c r="D385" s="28" t="s">
        <v>9</v>
      </c>
      <c r="E385" s="28" t="s">
        <v>20</v>
      </c>
      <c r="F385" s="31">
        <v>9.4060000000000006</v>
      </c>
      <c r="G385" s="28" t="s">
        <v>40</v>
      </c>
      <c r="H385" s="32">
        <v>1019</v>
      </c>
      <c r="I385" s="33">
        <v>9584.7099999999991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83</v>
      </c>
      <c r="C386" s="24">
        <v>44683.459827885898</v>
      </c>
      <c r="D386" s="22" t="s">
        <v>9</v>
      </c>
      <c r="E386" s="22" t="s">
        <v>20</v>
      </c>
      <c r="F386" s="25">
        <v>9.4049999999999994</v>
      </c>
      <c r="G386" s="22" t="s">
        <v>40</v>
      </c>
      <c r="H386" s="26">
        <v>1005</v>
      </c>
      <c r="I386" s="27">
        <v>9452.0300000000007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83</v>
      </c>
      <c r="C387" s="30">
        <v>44683.460342396502</v>
      </c>
      <c r="D387" s="28" t="s">
        <v>9</v>
      </c>
      <c r="E387" s="28" t="s">
        <v>20</v>
      </c>
      <c r="F387" s="31">
        <v>9.4090000000000007</v>
      </c>
      <c r="G387" s="28" t="s">
        <v>40</v>
      </c>
      <c r="H387" s="32">
        <v>871</v>
      </c>
      <c r="I387" s="33">
        <v>8195.24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83</v>
      </c>
      <c r="C388" s="24">
        <v>44683.460586398003</v>
      </c>
      <c r="D388" s="22" t="s">
        <v>9</v>
      </c>
      <c r="E388" s="22" t="s">
        <v>26</v>
      </c>
      <c r="F388" s="25">
        <v>98.15</v>
      </c>
      <c r="G388" s="22" t="s">
        <v>40</v>
      </c>
      <c r="H388" s="26">
        <v>111</v>
      </c>
      <c r="I388" s="27">
        <v>10894.65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83</v>
      </c>
      <c r="C389" s="30">
        <v>44683.460586398498</v>
      </c>
      <c r="D389" s="28" t="s">
        <v>9</v>
      </c>
      <c r="E389" s="28" t="s">
        <v>26</v>
      </c>
      <c r="F389" s="31">
        <v>98.15</v>
      </c>
      <c r="G389" s="28" t="s">
        <v>40</v>
      </c>
      <c r="H389" s="32">
        <v>595</v>
      </c>
      <c r="I389" s="33">
        <v>58399.25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83</v>
      </c>
      <c r="C390" s="24">
        <v>44683.460586398498</v>
      </c>
      <c r="D390" s="22" t="s">
        <v>9</v>
      </c>
      <c r="E390" s="22" t="s">
        <v>26</v>
      </c>
      <c r="F390" s="25">
        <v>98.15</v>
      </c>
      <c r="G390" s="22" t="s">
        <v>40</v>
      </c>
      <c r="H390" s="26">
        <v>666</v>
      </c>
      <c r="I390" s="27">
        <v>65367.9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83</v>
      </c>
      <c r="C391" s="30">
        <v>44683.461095091603</v>
      </c>
      <c r="D391" s="28" t="s">
        <v>9</v>
      </c>
      <c r="E391" s="28" t="s">
        <v>26</v>
      </c>
      <c r="F391" s="31">
        <v>98.24</v>
      </c>
      <c r="G391" s="28" t="s">
        <v>40</v>
      </c>
      <c r="H391" s="32">
        <v>656</v>
      </c>
      <c r="I391" s="33">
        <v>64445.44000000000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83</v>
      </c>
      <c r="C392" s="24">
        <v>44683.461370609497</v>
      </c>
      <c r="D392" s="22" t="s">
        <v>9</v>
      </c>
      <c r="E392" s="22" t="s">
        <v>26</v>
      </c>
      <c r="F392" s="25">
        <v>98.27</v>
      </c>
      <c r="G392" s="22" t="s">
        <v>40</v>
      </c>
      <c r="H392" s="26">
        <v>671</v>
      </c>
      <c r="I392" s="27">
        <v>65939.17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83</v>
      </c>
      <c r="C393" s="30">
        <v>44683.461370610799</v>
      </c>
      <c r="D393" s="28" t="s">
        <v>9</v>
      </c>
      <c r="E393" s="28" t="s">
        <v>20</v>
      </c>
      <c r="F393" s="31">
        <v>9.42</v>
      </c>
      <c r="G393" s="28" t="s">
        <v>40</v>
      </c>
      <c r="H393" s="32">
        <v>937</v>
      </c>
      <c r="I393" s="33">
        <v>8826.5400000000009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83</v>
      </c>
      <c r="C394" s="24">
        <v>44683.462031538802</v>
      </c>
      <c r="D394" s="22" t="s">
        <v>9</v>
      </c>
      <c r="E394" s="22" t="s">
        <v>26</v>
      </c>
      <c r="F394" s="25">
        <v>98.24</v>
      </c>
      <c r="G394" s="22" t="s">
        <v>40</v>
      </c>
      <c r="H394" s="26">
        <v>632</v>
      </c>
      <c r="I394" s="27">
        <v>62087.6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83</v>
      </c>
      <c r="C395" s="30">
        <v>44683.462035896897</v>
      </c>
      <c r="D395" s="28" t="s">
        <v>9</v>
      </c>
      <c r="E395" s="28" t="s">
        <v>20</v>
      </c>
      <c r="F395" s="31">
        <v>9.4160000000000004</v>
      </c>
      <c r="G395" s="28" t="s">
        <v>40</v>
      </c>
      <c r="H395" s="32">
        <v>811</v>
      </c>
      <c r="I395" s="33">
        <v>7636.38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83</v>
      </c>
      <c r="C396" s="24">
        <v>44683.462371419198</v>
      </c>
      <c r="D396" s="22" t="s">
        <v>9</v>
      </c>
      <c r="E396" s="22" t="s">
        <v>26</v>
      </c>
      <c r="F396" s="25">
        <v>98.26</v>
      </c>
      <c r="G396" s="22" t="s">
        <v>40</v>
      </c>
      <c r="H396" s="26">
        <v>624</v>
      </c>
      <c r="I396" s="27">
        <v>61314.239999999998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83</v>
      </c>
      <c r="C397" s="30">
        <v>44683.462372296497</v>
      </c>
      <c r="D397" s="28" t="s">
        <v>9</v>
      </c>
      <c r="E397" s="28" t="s">
        <v>20</v>
      </c>
      <c r="F397" s="31">
        <v>9.4179999999999993</v>
      </c>
      <c r="G397" s="28" t="s">
        <v>40</v>
      </c>
      <c r="H397" s="32">
        <v>844</v>
      </c>
      <c r="I397" s="33">
        <v>7948.79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83</v>
      </c>
      <c r="C398" s="24">
        <v>44683.462725622099</v>
      </c>
      <c r="D398" s="22" t="s">
        <v>9</v>
      </c>
      <c r="E398" s="22" t="s">
        <v>26</v>
      </c>
      <c r="F398" s="25">
        <v>98.21</v>
      </c>
      <c r="G398" s="22" t="s">
        <v>40</v>
      </c>
      <c r="H398" s="26">
        <v>144</v>
      </c>
      <c r="I398" s="27">
        <v>14142.24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83</v>
      </c>
      <c r="C399" s="30">
        <v>44683.462725622303</v>
      </c>
      <c r="D399" s="28" t="s">
        <v>9</v>
      </c>
      <c r="E399" s="28" t="s">
        <v>26</v>
      </c>
      <c r="F399" s="31">
        <v>98.21</v>
      </c>
      <c r="G399" s="28" t="s">
        <v>40</v>
      </c>
      <c r="H399" s="32">
        <v>530</v>
      </c>
      <c r="I399" s="33">
        <v>52051.3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83</v>
      </c>
      <c r="C400" s="24">
        <v>44683.4629987765</v>
      </c>
      <c r="D400" s="22" t="s">
        <v>9</v>
      </c>
      <c r="E400" s="22" t="s">
        <v>20</v>
      </c>
      <c r="F400" s="25">
        <v>9.4149999999999991</v>
      </c>
      <c r="G400" s="22" t="s">
        <v>40</v>
      </c>
      <c r="H400" s="26">
        <v>884</v>
      </c>
      <c r="I400" s="27">
        <v>8322.86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83</v>
      </c>
      <c r="C401" s="30">
        <v>44683.4634194889</v>
      </c>
      <c r="D401" s="28" t="s">
        <v>9</v>
      </c>
      <c r="E401" s="28" t="s">
        <v>26</v>
      </c>
      <c r="F401" s="31">
        <v>98.19</v>
      </c>
      <c r="G401" s="28" t="s">
        <v>40</v>
      </c>
      <c r="H401" s="32">
        <v>691</v>
      </c>
      <c r="I401" s="33">
        <v>67849.289999999994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83</v>
      </c>
      <c r="C402" s="24">
        <v>44683.4637739432</v>
      </c>
      <c r="D402" s="22" t="s">
        <v>9</v>
      </c>
      <c r="E402" s="22" t="s">
        <v>26</v>
      </c>
      <c r="F402" s="25">
        <v>98.2</v>
      </c>
      <c r="G402" s="22" t="s">
        <v>40</v>
      </c>
      <c r="H402" s="26">
        <v>629</v>
      </c>
      <c r="I402" s="27">
        <v>61767.8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83</v>
      </c>
      <c r="C403" s="30">
        <v>44683.4640719409</v>
      </c>
      <c r="D403" s="28" t="s">
        <v>9</v>
      </c>
      <c r="E403" s="28" t="s">
        <v>26</v>
      </c>
      <c r="F403" s="31">
        <v>98.23</v>
      </c>
      <c r="G403" s="28" t="s">
        <v>40</v>
      </c>
      <c r="H403" s="32">
        <v>609</v>
      </c>
      <c r="I403" s="33">
        <v>59822.07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83</v>
      </c>
      <c r="C404" s="24">
        <v>44683.464302048902</v>
      </c>
      <c r="D404" s="22" t="s">
        <v>9</v>
      </c>
      <c r="E404" s="22" t="s">
        <v>20</v>
      </c>
      <c r="F404" s="25">
        <v>9.4179999999999993</v>
      </c>
      <c r="G404" s="22" t="s">
        <v>40</v>
      </c>
      <c r="H404" s="26">
        <v>840</v>
      </c>
      <c r="I404" s="27">
        <v>7911.12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83</v>
      </c>
      <c r="C405" s="30">
        <v>44683.464302487599</v>
      </c>
      <c r="D405" s="28" t="s">
        <v>9</v>
      </c>
      <c r="E405" s="28" t="s">
        <v>20</v>
      </c>
      <c r="F405" s="31">
        <v>9.4160000000000004</v>
      </c>
      <c r="G405" s="28" t="s">
        <v>40</v>
      </c>
      <c r="H405" s="32">
        <v>750</v>
      </c>
      <c r="I405" s="33">
        <v>7062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83</v>
      </c>
      <c r="C406" s="24">
        <v>44683.464302487599</v>
      </c>
      <c r="D406" s="22" t="s">
        <v>9</v>
      </c>
      <c r="E406" s="22" t="s">
        <v>20</v>
      </c>
      <c r="F406" s="25">
        <v>9.4169999999999998</v>
      </c>
      <c r="G406" s="22" t="s">
        <v>40</v>
      </c>
      <c r="H406" s="26">
        <v>66</v>
      </c>
      <c r="I406" s="27">
        <v>621.52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83</v>
      </c>
      <c r="C407" s="30">
        <v>44683.464425774502</v>
      </c>
      <c r="D407" s="28" t="s">
        <v>9</v>
      </c>
      <c r="E407" s="28" t="s">
        <v>26</v>
      </c>
      <c r="F407" s="31">
        <v>98.18</v>
      </c>
      <c r="G407" s="28" t="s">
        <v>40</v>
      </c>
      <c r="H407" s="32">
        <v>728</v>
      </c>
      <c r="I407" s="33">
        <v>71475.039999999994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83</v>
      </c>
      <c r="C408" s="24">
        <v>44683.4654824428</v>
      </c>
      <c r="D408" s="22" t="s">
        <v>9</v>
      </c>
      <c r="E408" s="22" t="s">
        <v>26</v>
      </c>
      <c r="F408" s="25">
        <v>98.26</v>
      </c>
      <c r="G408" s="22" t="s">
        <v>40</v>
      </c>
      <c r="H408" s="26">
        <v>726</v>
      </c>
      <c r="I408" s="27">
        <v>71336.759999999995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83</v>
      </c>
      <c r="C409" s="30">
        <v>44683.4654824428</v>
      </c>
      <c r="D409" s="28" t="s">
        <v>9</v>
      </c>
      <c r="E409" s="28" t="s">
        <v>26</v>
      </c>
      <c r="F409" s="31">
        <v>98.26</v>
      </c>
      <c r="G409" s="28" t="s">
        <v>40</v>
      </c>
      <c r="H409" s="32">
        <v>688</v>
      </c>
      <c r="I409" s="33">
        <v>67602.880000000005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83</v>
      </c>
      <c r="C410" s="24">
        <v>44683.4656867347</v>
      </c>
      <c r="D410" s="22" t="s">
        <v>9</v>
      </c>
      <c r="E410" s="22" t="s">
        <v>20</v>
      </c>
      <c r="F410" s="25">
        <v>9.4209999999999994</v>
      </c>
      <c r="G410" s="22" t="s">
        <v>40</v>
      </c>
      <c r="H410" s="26">
        <v>946</v>
      </c>
      <c r="I410" s="27">
        <v>8912.27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83</v>
      </c>
      <c r="C411" s="30">
        <v>44683.466845698997</v>
      </c>
      <c r="D411" s="28" t="s">
        <v>9</v>
      </c>
      <c r="E411" s="28" t="s">
        <v>26</v>
      </c>
      <c r="F411" s="31">
        <v>98.26</v>
      </c>
      <c r="G411" s="28" t="s">
        <v>40</v>
      </c>
      <c r="H411" s="32">
        <v>662</v>
      </c>
      <c r="I411" s="33">
        <v>65048.12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83</v>
      </c>
      <c r="C412" s="24">
        <v>44683.4668458089</v>
      </c>
      <c r="D412" s="22" t="s">
        <v>9</v>
      </c>
      <c r="E412" s="22" t="s">
        <v>26</v>
      </c>
      <c r="F412" s="25">
        <v>98.26</v>
      </c>
      <c r="G412" s="22" t="s">
        <v>40</v>
      </c>
      <c r="H412" s="26">
        <v>50</v>
      </c>
      <c r="I412" s="27">
        <v>4913</v>
      </c>
      <c r="J412" s="22" t="s">
        <v>24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83</v>
      </c>
      <c r="C413" s="30">
        <v>44683.466845810901</v>
      </c>
      <c r="D413" s="28" t="s">
        <v>9</v>
      </c>
      <c r="E413" s="28" t="s">
        <v>26</v>
      </c>
      <c r="F413" s="31">
        <v>98.26</v>
      </c>
      <c r="G413" s="28" t="s">
        <v>40</v>
      </c>
      <c r="H413" s="32">
        <v>113</v>
      </c>
      <c r="I413" s="33">
        <v>11103.38</v>
      </c>
      <c r="J413" s="28" t="s">
        <v>24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83</v>
      </c>
      <c r="C414" s="24">
        <v>44683.466845811599</v>
      </c>
      <c r="D414" s="22" t="s">
        <v>9</v>
      </c>
      <c r="E414" s="22" t="s">
        <v>26</v>
      </c>
      <c r="F414" s="25">
        <v>98.26</v>
      </c>
      <c r="G414" s="22" t="s">
        <v>40</v>
      </c>
      <c r="H414" s="26">
        <v>215</v>
      </c>
      <c r="I414" s="27">
        <v>21125.9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83</v>
      </c>
      <c r="C415" s="30">
        <v>44683.466845814</v>
      </c>
      <c r="D415" s="28" t="s">
        <v>9</v>
      </c>
      <c r="E415" s="28" t="s">
        <v>26</v>
      </c>
      <c r="F415" s="31">
        <v>98.26</v>
      </c>
      <c r="G415" s="28" t="s">
        <v>40</v>
      </c>
      <c r="H415" s="32">
        <v>83</v>
      </c>
      <c r="I415" s="33">
        <v>8155.58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83</v>
      </c>
      <c r="C416" s="24">
        <v>44683.467634848399</v>
      </c>
      <c r="D416" s="22" t="s">
        <v>9</v>
      </c>
      <c r="E416" s="22" t="s">
        <v>26</v>
      </c>
      <c r="F416" s="25">
        <v>98.3</v>
      </c>
      <c r="G416" s="22" t="s">
        <v>40</v>
      </c>
      <c r="H416" s="26">
        <v>642</v>
      </c>
      <c r="I416" s="27">
        <v>63108.6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83</v>
      </c>
      <c r="C417" s="30">
        <v>44683.467634930603</v>
      </c>
      <c r="D417" s="28" t="s">
        <v>9</v>
      </c>
      <c r="E417" s="28" t="s">
        <v>26</v>
      </c>
      <c r="F417" s="31">
        <v>98.3</v>
      </c>
      <c r="G417" s="28" t="s">
        <v>40</v>
      </c>
      <c r="H417" s="32">
        <v>623</v>
      </c>
      <c r="I417" s="33">
        <v>61240.9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83</v>
      </c>
      <c r="C418" s="24">
        <v>44683.467634930603</v>
      </c>
      <c r="D418" s="22" t="s">
        <v>9</v>
      </c>
      <c r="E418" s="22" t="s">
        <v>26</v>
      </c>
      <c r="F418" s="25">
        <v>98.3</v>
      </c>
      <c r="G418" s="22" t="s">
        <v>40</v>
      </c>
      <c r="H418" s="26">
        <v>713</v>
      </c>
      <c r="I418" s="27">
        <v>70087.899999999994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83</v>
      </c>
      <c r="C419" s="30">
        <v>44683.467682619899</v>
      </c>
      <c r="D419" s="28" t="s">
        <v>9</v>
      </c>
      <c r="E419" s="28" t="s">
        <v>20</v>
      </c>
      <c r="F419" s="31">
        <v>9.4269999999999996</v>
      </c>
      <c r="G419" s="28" t="s">
        <v>40</v>
      </c>
      <c r="H419" s="32">
        <v>933</v>
      </c>
      <c r="I419" s="33">
        <v>8795.39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83</v>
      </c>
      <c r="C420" s="24">
        <v>44683.467682856601</v>
      </c>
      <c r="D420" s="22" t="s">
        <v>9</v>
      </c>
      <c r="E420" s="22" t="s">
        <v>20</v>
      </c>
      <c r="F420" s="25">
        <v>9.4260000000000002</v>
      </c>
      <c r="G420" s="22" t="s">
        <v>40</v>
      </c>
      <c r="H420" s="26">
        <v>908</v>
      </c>
      <c r="I420" s="27">
        <v>8558.81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83</v>
      </c>
      <c r="C421" s="30">
        <v>44683.468175571703</v>
      </c>
      <c r="D421" s="28" t="s">
        <v>9</v>
      </c>
      <c r="E421" s="28" t="s">
        <v>26</v>
      </c>
      <c r="F421" s="31">
        <v>98.31</v>
      </c>
      <c r="G421" s="28" t="s">
        <v>40</v>
      </c>
      <c r="H421" s="32">
        <v>636</v>
      </c>
      <c r="I421" s="33">
        <v>62525.1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83</v>
      </c>
      <c r="C422" s="24">
        <v>44683.468175578797</v>
      </c>
      <c r="D422" s="22" t="s">
        <v>9</v>
      </c>
      <c r="E422" s="22" t="s">
        <v>20</v>
      </c>
      <c r="F422" s="25">
        <v>9.43</v>
      </c>
      <c r="G422" s="22" t="s">
        <v>40</v>
      </c>
      <c r="H422" s="26">
        <v>982</v>
      </c>
      <c r="I422" s="27">
        <v>9260.26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83</v>
      </c>
      <c r="C423" s="30">
        <v>44683.468175799797</v>
      </c>
      <c r="D423" s="28" t="s">
        <v>9</v>
      </c>
      <c r="E423" s="28" t="s">
        <v>28</v>
      </c>
      <c r="F423" s="31">
        <v>70.150000000000006</v>
      </c>
      <c r="G423" s="28" t="s">
        <v>40</v>
      </c>
      <c r="H423" s="32">
        <v>700</v>
      </c>
      <c r="I423" s="33">
        <v>49105</v>
      </c>
      <c r="J423" s="28" t="s">
        <v>29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83</v>
      </c>
      <c r="C424" s="24">
        <v>44683.468175822803</v>
      </c>
      <c r="D424" s="22" t="s">
        <v>9</v>
      </c>
      <c r="E424" s="22" t="s">
        <v>28</v>
      </c>
      <c r="F424" s="25">
        <v>70.150000000000006</v>
      </c>
      <c r="G424" s="22" t="s">
        <v>40</v>
      </c>
      <c r="H424" s="26">
        <v>145</v>
      </c>
      <c r="I424" s="27">
        <v>10171.75</v>
      </c>
      <c r="J424" s="22" t="s">
        <v>29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83</v>
      </c>
      <c r="C425" s="30">
        <v>44683.468548345802</v>
      </c>
      <c r="D425" s="28" t="s">
        <v>9</v>
      </c>
      <c r="E425" s="28" t="s">
        <v>26</v>
      </c>
      <c r="F425" s="31">
        <v>98.29</v>
      </c>
      <c r="G425" s="28" t="s">
        <v>40</v>
      </c>
      <c r="H425" s="32">
        <v>636</v>
      </c>
      <c r="I425" s="33">
        <v>62512.4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83</v>
      </c>
      <c r="C426" s="24">
        <v>44683.469122688599</v>
      </c>
      <c r="D426" s="22" t="s">
        <v>9</v>
      </c>
      <c r="E426" s="22" t="s">
        <v>26</v>
      </c>
      <c r="F426" s="25">
        <v>98.23</v>
      </c>
      <c r="G426" s="22" t="s">
        <v>40</v>
      </c>
      <c r="H426" s="26">
        <v>164</v>
      </c>
      <c r="I426" s="27">
        <v>16109.72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83</v>
      </c>
      <c r="C427" s="30">
        <v>44683.469180838802</v>
      </c>
      <c r="D427" s="28" t="s">
        <v>9</v>
      </c>
      <c r="E427" s="28" t="s">
        <v>26</v>
      </c>
      <c r="F427" s="31">
        <v>98.22</v>
      </c>
      <c r="G427" s="28" t="s">
        <v>40</v>
      </c>
      <c r="H427" s="32">
        <v>663</v>
      </c>
      <c r="I427" s="33">
        <v>65119.8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83</v>
      </c>
      <c r="C428" s="24">
        <v>44683.469361838397</v>
      </c>
      <c r="D428" s="22" t="s">
        <v>9</v>
      </c>
      <c r="E428" s="22" t="s">
        <v>20</v>
      </c>
      <c r="F428" s="25">
        <v>9.4239999999999995</v>
      </c>
      <c r="G428" s="22" t="s">
        <v>40</v>
      </c>
      <c r="H428" s="26">
        <v>832</v>
      </c>
      <c r="I428" s="27">
        <v>7840.77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83</v>
      </c>
      <c r="C429" s="30">
        <v>44683.469503981803</v>
      </c>
      <c r="D429" s="28" t="s">
        <v>9</v>
      </c>
      <c r="E429" s="28" t="s">
        <v>26</v>
      </c>
      <c r="F429" s="31">
        <v>98.18</v>
      </c>
      <c r="G429" s="28" t="s">
        <v>40</v>
      </c>
      <c r="H429" s="32">
        <v>690</v>
      </c>
      <c r="I429" s="33">
        <v>67744.2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83</v>
      </c>
      <c r="C430" s="24">
        <v>44683.470504467099</v>
      </c>
      <c r="D430" s="22" t="s">
        <v>9</v>
      </c>
      <c r="E430" s="22" t="s">
        <v>26</v>
      </c>
      <c r="F430" s="25">
        <v>98.45</v>
      </c>
      <c r="G430" s="22" t="s">
        <v>40</v>
      </c>
      <c r="H430" s="26">
        <v>100</v>
      </c>
      <c r="I430" s="27">
        <v>9845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83</v>
      </c>
      <c r="C431" s="30">
        <v>44683.470601450397</v>
      </c>
      <c r="D431" s="28" t="s">
        <v>9</v>
      </c>
      <c r="E431" s="28" t="s">
        <v>26</v>
      </c>
      <c r="F431" s="31">
        <v>98.47</v>
      </c>
      <c r="G431" s="28" t="s">
        <v>40</v>
      </c>
      <c r="H431" s="32">
        <v>622</v>
      </c>
      <c r="I431" s="33">
        <v>61248.34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83</v>
      </c>
      <c r="C432" s="24">
        <v>44683.470601450397</v>
      </c>
      <c r="D432" s="22" t="s">
        <v>9</v>
      </c>
      <c r="E432" s="22" t="s">
        <v>26</v>
      </c>
      <c r="F432" s="25">
        <v>98.47</v>
      </c>
      <c r="G432" s="22" t="s">
        <v>40</v>
      </c>
      <c r="H432" s="26">
        <v>669</v>
      </c>
      <c r="I432" s="27">
        <v>65876.429999999993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83</v>
      </c>
      <c r="C433" s="30">
        <v>44683.470630034601</v>
      </c>
      <c r="D433" s="28" t="s">
        <v>9</v>
      </c>
      <c r="E433" s="28" t="s">
        <v>20</v>
      </c>
      <c r="F433" s="31">
        <v>9.4469999999999992</v>
      </c>
      <c r="G433" s="28" t="s">
        <v>40</v>
      </c>
      <c r="H433" s="32">
        <v>804</v>
      </c>
      <c r="I433" s="33">
        <v>7595.39</v>
      </c>
      <c r="J433" s="28" t="s">
        <v>23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83</v>
      </c>
      <c r="C434" s="24">
        <v>44683.470630034601</v>
      </c>
      <c r="D434" s="22" t="s">
        <v>9</v>
      </c>
      <c r="E434" s="22" t="s">
        <v>20</v>
      </c>
      <c r="F434" s="25">
        <v>9.4469999999999992</v>
      </c>
      <c r="G434" s="22" t="s">
        <v>40</v>
      </c>
      <c r="H434" s="26">
        <v>819</v>
      </c>
      <c r="I434" s="27">
        <v>7737.09</v>
      </c>
      <c r="J434" s="22" t="s">
        <v>23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83</v>
      </c>
      <c r="C435" s="30">
        <v>44683.470630402597</v>
      </c>
      <c r="D435" s="28" t="s">
        <v>9</v>
      </c>
      <c r="E435" s="28" t="s">
        <v>20</v>
      </c>
      <c r="F435" s="31">
        <v>9.4459999999999997</v>
      </c>
      <c r="G435" s="28" t="s">
        <v>40</v>
      </c>
      <c r="H435" s="32">
        <v>834</v>
      </c>
      <c r="I435" s="33">
        <v>7877.96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83</v>
      </c>
      <c r="C436" s="24">
        <v>44683.471112617</v>
      </c>
      <c r="D436" s="22" t="s">
        <v>9</v>
      </c>
      <c r="E436" s="22" t="s">
        <v>26</v>
      </c>
      <c r="F436" s="25">
        <v>98.38</v>
      </c>
      <c r="G436" s="22" t="s">
        <v>40</v>
      </c>
      <c r="H436" s="26">
        <v>711</v>
      </c>
      <c r="I436" s="27">
        <v>69948.179999999993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83</v>
      </c>
      <c r="C437" s="30">
        <v>44683.471298157201</v>
      </c>
      <c r="D437" s="28" t="s">
        <v>9</v>
      </c>
      <c r="E437" s="28" t="s">
        <v>20</v>
      </c>
      <c r="F437" s="31">
        <v>9.4329999999999998</v>
      </c>
      <c r="G437" s="28" t="s">
        <v>40</v>
      </c>
      <c r="H437" s="32">
        <v>900</v>
      </c>
      <c r="I437" s="33">
        <v>8489.7000000000007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83</v>
      </c>
      <c r="C438" s="24">
        <v>44683.471931426502</v>
      </c>
      <c r="D438" s="22" t="s">
        <v>9</v>
      </c>
      <c r="E438" s="22" t="s">
        <v>26</v>
      </c>
      <c r="F438" s="25">
        <v>98.39</v>
      </c>
      <c r="G438" s="22" t="s">
        <v>40</v>
      </c>
      <c r="H438" s="26">
        <v>623</v>
      </c>
      <c r="I438" s="27">
        <v>61296.97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83</v>
      </c>
      <c r="C439" s="30">
        <v>44683.471931426502</v>
      </c>
      <c r="D439" s="28" t="s">
        <v>9</v>
      </c>
      <c r="E439" s="28" t="s">
        <v>26</v>
      </c>
      <c r="F439" s="31">
        <v>98.39</v>
      </c>
      <c r="G439" s="28" t="s">
        <v>40</v>
      </c>
      <c r="H439" s="32">
        <v>645</v>
      </c>
      <c r="I439" s="33">
        <v>63461.55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83</v>
      </c>
      <c r="C440" s="24">
        <v>44683.472151743401</v>
      </c>
      <c r="D440" s="22" t="s">
        <v>9</v>
      </c>
      <c r="E440" s="22" t="s">
        <v>20</v>
      </c>
      <c r="F440" s="25">
        <v>9.4350000000000005</v>
      </c>
      <c r="G440" s="22" t="s">
        <v>40</v>
      </c>
      <c r="H440" s="26">
        <v>821</v>
      </c>
      <c r="I440" s="27">
        <v>7746.14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83</v>
      </c>
      <c r="C441" s="30">
        <v>44683.4725972952</v>
      </c>
      <c r="D441" s="28" t="s">
        <v>9</v>
      </c>
      <c r="E441" s="28" t="s">
        <v>26</v>
      </c>
      <c r="F441" s="31">
        <v>98.28</v>
      </c>
      <c r="G441" s="28" t="s">
        <v>40</v>
      </c>
      <c r="H441" s="32">
        <v>73</v>
      </c>
      <c r="I441" s="33">
        <v>7174.44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83</v>
      </c>
      <c r="C442" s="24">
        <v>44683.473078955001</v>
      </c>
      <c r="D442" s="22" t="s">
        <v>9</v>
      </c>
      <c r="E442" s="22" t="s">
        <v>26</v>
      </c>
      <c r="F442" s="25">
        <v>98.37</v>
      </c>
      <c r="G442" s="22" t="s">
        <v>40</v>
      </c>
      <c r="H442" s="26">
        <v>760</v>
      </c>
      <c r="I442" s="27">
        <v>74761.2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83</v>
      </c>
      <c r="C443" s="30">
        <v>44683.473139028603</v>
      </c>
      <c r="D443" s="28" t="s">
        <v>9</v>
      </c>
      <c r="E443" s="28" t="s">
        <v>26</v>
      </c>
      <c r="F443" s="31">
        <v>98.35</v>
      </c>
      <c r="G443" s="28" t="s">
        <v>40</v>
      </c>
      <c r="H443" s="32">
        <v>356</v>
      </c>
      <c r="I443" s="33">
        <v>35012.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83</v>
      </c>
      <c r="C444" s="24">
        <v>44683.473139028603</v>
      </c>
      <c r="D444" s="22" t="s">
        <v>9</v>
      </c>
      <c r="E444" s="22" t="s">
        <v>26</v>
      </c>
      <c r="F444" s="25">
        <v>98.35</v>
      </c>
      <c r="G444" s="22" t="s">
        <v>40</v>
      </c>
      <c r="H444" s="26">
        <v>285</v>
      </c>
      <c r="I444" s="27">
        <v>28029.75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83</v>
      </c>
      <c r="C445" s="30">
        <v>44683.4731394642</v>
      </c>
      <c r="D445" s="28" t="s">
        <v>9</v>
      </c>
      <c r="E445" s="28" t="s">
        <v>26</v>
      </c>
      <c r="F445" s="31">
        <v>98.35</v>
      </c>
      <c r="G445" s="28" t="s">
        <v>40</v>
      </c>
      <c r="H445" s="32">
        <v>2</v>
      </c>
      <c r="I445" s="33">
        <v>196.7</v>
      </c>
      <c r="J445" s="28" t="s">
        <v>23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83</v>
      </c>
      <c r="C446" s="24">
        <v>44683.473637239702</v>
      </c>
      <c r="D446" s="22" t="s">
        <v>9</v>
      </c>
      <c r="E446" s="22" t="s">
        <v>26</v>
      </c>
      <c r="F446" s="25">
        <v>98.34</v>
      </c>
      <c r="G446" s="22" t="s">
        <v>40</v>
      </c>
      <c r="H446" s="26">
        <v>673</v>
      </c>
      <c r="I446" s="27">
        <v>66182.820000000007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83</v>
      </c>
      <c r="C447" s="30">
        <v>44683.474053795901</v>
      </c>
      <c r="D447" s="28" t="s">
        <v>9</v>
      </c>
      <c r="E447" s="28" t="s">
        <v>26</v>
      </c>
      <c r="F447" s="31">
        <v>98.47</v>
      </c>
      <c r="G447" s="28" t="s">
        <v>40</v>
      </c>
      <c r="H447" s="32">
        <v>675</v>
      </c>
      <c r="I447" s="33">
        <v>66467.25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83</v>
      </c>
      <c r="C448" s="24">
        <v>44683.4751738044</v>
      </c>
      <c r="D448" s="22" t="s">
        <v>9</v>
      </c>
      <c r="E448" s="22" t="s">
        <v>20</v>
      </c>
      <c r="F448" s="25">
        <v>9.4619999999999997</v>
      </c>
      <c r="G448" s="22" t="s">
        <v>40</v>
      </c>
      <c r="H448" s="26">
        <v>859</v>
      </c>
      <c r="I448" s="27">
        <v>8127.86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83</v>
      </c>
      <c r="C449" s="30">
        <v>44683.475338014003</v>
      </c>
      <c r="D449" s="28" t="s">
        <v>9</v>
      </c>
      <c r="E449" s="28" t="s">
        <v>26</v>
      </c>
      <c r="F449" s="31">
        <v>98.62</v>
      </c>
      <c r="G449" s="28" t="s">
        <v>40</v>
      </c>
      <c r="H449" s="32">
        <v>615</v>
      </c>
      <c r="I449" s="33">
        <v>60651.3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83</v>
      </c>
      <c r="C450" s="24">
        <v>44683.475338056</v>
      </c>
      <c r="D450" s="22" t="s">
        <v>9</v>
      </c>
      <c r="E450" s="22" t="s">
        <v>26</v>
      </c>
      <c r="F450" s="25">
        <v>98.62</v>
      </c>
      <c r="G450" s="22" t="s">
        <v>40</v>
      </c>
      <c r="H450" s="26">
        <v>716</v>
      </c>
      <c r="I450" s="27">
        <v>70611.92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83</v>
      </c>
      <c r="C451" s="30">
        <v>44683.475340134399</v>
      </c>
      <c r="D451" s="28" t="s">
        <v>9</v>
      </c>
      <c r="E451" s="28" t="s">
        <v>20</v>
      </c>
      <c r="F451" s="31">
        <v>9.4619999999999997</v>
      </c>
      <c r="G451" s="28" t="s">
        <v>40</v>
      </c>
      <c r="H451" s="32">
        <v>644</v>
      </c>
      <c r="I451" s="33">
        <v>6093.53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83</v>
      </c>
      <c r="C452" s="24">
        <v>44683.475340135497</v>
      </c>
      <c r="D452" s="22" t="s">
        <v>9</v>
      </c>
      <c r="E452" s="22" t="s">
        <v>20</v>
      </c>
      <c r="F452" s="25">
        <v>9.4619999999999997</v>
      </c>
      <c r="G452" s="22" t="s">
        <v>40</v>
      </c>
      <c r="H452" s="26">
        <v>182</v>
      </c>
      <c r="I452" s="27">
        <v>1722.08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83</v>
      </c>
      <c r="C453" s="30">
        <v>44683.475340209101</v>
      </c>
      <c r="D453" s="28" t="s">
        <v>9</v>
      </c>
      <c r="E453" s="28" t="s">
        <v>20</v>
      </c>
      <c r="F453" s="31">
        <v>9.4619999999999997</v>
      </c>
      <c r="G453" s="28" t="s">
        <v>40</v>
      </c>
      <c r="H453" s="32">
        <v>856</v>
      </c>
      <c r="I453" s="33">
        <v>8099.47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83</v>
      </c>
      <c r="C454" s="24">
        <v>44683.475380132099</v>
      </c>
      <c r="D454" s="22" t="s">
        <v>9</v>
      </c>
      <c r="E454" s="22" t="s">
        <v>28</v>
      </c>
      <c r="F454" s="25">
        <v>70.41</v>
      </c>
      <c r="G454" s="22" t="s">
        <v>40</v>
      </c>
      <c r="H454" s="26">
        <v>536</v>
      </c>
      <c r="I454" s="27">
        <v>37739.760000000002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83</v>
      </c>
      <c r="C455" s="30">
        <v>44683.475380132702</v>
      </c>
      <c r="D455" s="28" t="s">
        <v>9</v>
      </c>
      <c r="E455" s="28" t="s">
        <v>28</v>
      </c>
      <c r="F455" s="31">
        <v>70.41</v>
      </c>
      <c r="G455" s="28" t="s">
        <v>40</v>
      </c>
      <c r="H455" s="32">
        <v>401</v>
      </c>
      <c r="I455" s="33">
        <v>28234.41</v>
      </c>
      <c r="J455" s="28" t="s">
        <v>29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83</v>
      </c>
      <c r="C456" s="24">
        <v>44683.4755016489</v>
      </c>
      <c r="D456" s="22" t="s">
        <v>9</v>
      </c>
      <c r="E456" s="22" t="s">
        <v>26</v>
      </c>
      <c r="F456" s="25">
        <v>98.56</v>
      </c>
      <c r="G456" s="22" t="s">
        <v>40</v>
      </c>
      <c r="H456" s="26">
        <v>627</v>
      </c>
      <c r="I456" s="27">
        <v>61797.120000000003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83</v>
      </c>
      <c r="C457" s="30">
        <v>44683.4756365945</v>
      </c>
      <c r="D457" s="28" t="s">
        <v>9</v>
      </c>
      <c r="E457" s="28" t="s">
        <v>20</v>
      </c>
      <c r="F457" s="31">
        <v>9.4559999999999995</v>
      </c>
      <c r="G457" s="28" t="s">
        <v>40</v>
      </c>
      <c r="H457" s="32">
        <v>974</v>
      </c>
      <c r="I457" s="33">
        <v>9210.14</v>
      </c>
      <c r="J457" s="28" t="s">
        <v>23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83</v>
      </c>
      <c r="C458" s="24">
        <v>44683.476289812097</v>
      </c>
      <c r="D458" s="22" t="s">
        <v>9</v>
      </c>
      <c r="E458" s="22" t="s">
        <v>26</v>
      </c>
      <c r="F458" s="25">
        <v>98.55</v>
      </c>
      <c r="G458" s="22" t="s">
        <v>40</v>
      </c>
      <c r="H458" s="26">
        <v>268</v>
      </c>
      <c r="I458" s="27">
        <v>26411.4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83</v>
      </c>
      <c r="C459" s="30">
        <v>44683.476289812301</v>
      </c>
      <c r="D459" s="28" t="s">
        <v>9</v>
      </c>
      <c r="E459" s="28" t="s">
        <v>26</v>
      </c>
      <c r="F459" s="31">
        <v>98.55</v>
      </c>
      <c r="G459" s="28" t="s">
        <v>40</v>
      </c>
      <c r="H459" s="32">
        <v>377</v>
      </c>
      <c r="I459" s="33">
        <v>37153.35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83</v>
      </c>
      <c r="C460" s="24">
        <v>44683.476289812301</v>
      </c>
      <c r="D460" s="22" t="s">
        <v>9</v>
      </c>
      <c r="E460" s="22" t="s">
        <v>26</v>
      </c>
      <c r="F460" s="25">
        <v>98.55</v>
      </c>
      <c r="G460" s="22" t="s">
        <v>40</v>
      </c>
      <c r="H460" s="26">
        <v>716</v>
      </c>
      <c r="I460" s="27">
        <v>70561.8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83</v>
      </c>
      <c r="C461" s="30">
        <v>44683.476801024197</v>
      </c>
      <c r="D461" s="28" t="s">
        <v>9</v>
      </c>
      <c r="E461" s="28" t="s">
        <v>20</v>
      </c>
      <c r="F461" s="31">
        <v>9.4489999999999998</v>
      </c>
      <c r="G461" s="28" t="s">
        <v>40</v>
      </c>
      <c r="H461" s="32">
        <v>872</v>
      </c>
      <c r="I461" s="33">
        <v>8239.5300000000007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83</v>
      </c>
      <c r="C462" s="24">
        <v>44683.476829175401</v>
      </c>
      <c r="D462" s="22" t="s">
        <v>9</v>
      </c>
      <c r="E462" s="22" t="s">
        <v>26</v>
      </c>
      <c r="F462" s="25">
        <v>98.48</v>
      </c>
      <c r="G462" s="22" t="s">
        <v>40</v>
      </c>
      <c r="H462" s="26">
        <v>489</v>
      </c>
      <c r="I462" s="27">
        <v>48156.7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83</v>
      </c>
      <c r="C463" s="30">
        <v>44683.477702949203</v>
      </c>
      <c r="D463" s="28" t="s">
        <v>9</v>
      </c>
      <c r="E463" s="28" t="s">
        <v>26</v>
      </c>
      <c r="F463" s="31">
        <v>98.56</v>
      </c>
      <c r="G463" s="28" t="s">
        <v>40</v>
      </c>
      <c r="H463" s="32">
        <v>631</v>
      </c>
      <c r="I463" s="33">
        <v>62191.360000000001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83</v>
      </c>
      <c r="C464" s="24">
        <v>44683.477702949203</v>
      </c>
      <c r="D464" s="22" t="s">
        <v>9</v>
      </c>
      <c r="E464" s="22" t="s">
        <v>26</v>
      </c>
      <c r="F464" s="25">
        <v>98.56</v>
      </c>
      <c r="G464" s="22" t="s">
        <v>40</v>
      </c>
      <c r="H464" s="26">
        <v>645</v>
      </c>
      <c r="I464" s="27">
        <v>63571.199999999997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83</v>
      </c>
      <c r="C465" s="30">
        <v>44683.477725364501</v>
      </c>
      <c r="D465" s="28" t="s">
        <v>9</v>
      </c>
      <c r="E465" s="28" t="s">
        <v>20</v>
      </c>
      <c r="F465" s="31">
        <v>9.4550000000000001</v>
      </c>
      <c r="G465" s="28" t="s">
        <v>40</v>
      </c>
      <c r="H465" s="32">
        <v>1280</v>
      </c>
      <c r="I465" s="33">
        <v>12102.4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83</v>
      </c>
      <c r="C466" s="24">
        <v>44683.478646094598</v>
      </c>
      <c r="D466" s="22" t="s">
        <v>9</v>
      </c>
      <c r="E466" s="22" t="s">
        <v>26</v>
      </c>
      <c r="F466" s="25">
        <v>98.62</v>
      </c>
      <c r="G466" s="22" t="s">
        <v>40</v>
      </c>
      <c r="H466" s="26">
        <v>614</v>
      </c>
      <c r="I466" s="27">
        <v>60552.68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83</v>
      </c>
      <c r="C467" s="30">
        <v>44683.478646094598</v>
      </c>
      <c r="D467" s="28" t="s">
        <v>9</v>
      </c>
      <c r="E467" s="28" t="s">
        <v>26</v>
      </c>
      <c r="F467" s="31">
        <v>98.62</v>
      </c>
      <c r="G467" s="28" t="s">
        <v>40</v>
      </c>
      <c r="H467" s="32">
        <v>611</v>
      </c>
      <c r="I467" s="33">
        <v>60256.8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83</v>
      </c>
      <c r="C468" s="24">
        <v>44683.4795767182</v>
      </c>
      <c r="D468" s="22" t="s">
        <v>9</v>
      </c>
      <c r="E468" s="22" t="s">
        <v>26</v>
      </c>
      <c r="F468" s="25">
        <v>98.61</v>
      </c>
      <c r="G468" s="22" t="s">
        <v>40</v>
      </c>
      <c r="H468" s="26">
        <v>609</v>
      </c>
      <c r="I468" s="27">
        <v>60053.49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83</v>
      </c>
      <c r="C469" s="30">
        <v>44683.4795767182</v>
      </c>
      <c r="D469" s="28" t="s">
        <v>9</v>
      </c>
      <c r="E469" s="28" t="s">
        <v>26</v>
      </c>
      <c r="F469" s="31">
        <v>98.61</v>
      </c>
      <c r="G469" s="28" t="s">
        <v>40</v>
      </c>
      <c r="H469" s="32">
        <v>644</v>
      </c>
      <c r="I469" s="33">
        <v>63504.8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83</v>
      </c>
      <c r="C470" s="24">
        <v>44683.480259379503</v>
      </c>
      <c r="D470" s="22" t="s">
        <v>9</v>
      </c>
      <c r="E470" s="22" t="s">
        <v>20</v>
      </c>
      <c r="F470" s="25">
        <v>9.4640000000000004</v>
      </c>
      <c r="G470" s="22" t="s">
        <v>40</v>
      </c>
      <c r="H470" s="26">
        <v>1138</v>
      </c>
      <c r="I470" s="27">
        <v>10770.03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83</v>
      </c>
      <c r="C471" s="30">
        <v>44683.480542617297</v>
      </c>
      <c r="D471" s="28" t="s">
        <v>9</v>
      </c>
      <c r="E471" s="28" t="s">
        <v>26</v>
      </c>
      <c r="F471" s="31">
        <v>98.63</v>
      </c>
      <c r="G471" s="28" t="s">
        <v>40</v>
      </c>
      <c r="H471" s="32">
        <v>635</v>
      </c>
      <c r="I471" s="33">
        <v>62630.05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83</v>
      </c>
      <c r="C472" s="24">
        <v>44683.480542713201</v>
      </c>
      <c r="D472" s="22" t="s">
        <v>9</v>
      </c>
      <c r="E472" s="22" t="s">
        <v>26</v>
      </c>
      <c r="F472" s="25">
        <v>98.63</v>
      </c>
      <c r="G472" s="22" t="s">
        <v>40</v>
      </c>
      <c r="H472" s="26">
        <v>628</v>
      </c>
      <c r="I472" s="27">
        <v>61939.64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83</v>
      </c>
      <c r="C473" s="30">
        <v>44683.480617385001</v>
      </c>
      <c r="D473" s="28" t="s">
        <v>9</v>
      </c>
      <c r="E473" s="28" t="s">
        <v>20</v>
      </c>
      <c r="F473" s="31">
        <v>9.4600000000000009</v>
      </c>
      <c r="G473" s="28" t="s">
        <v>40</v>
      </c>
      <c r="H473" s="32">
        <v>1067</v>
      </c>
      <c r="I473" s="33">
        <v>10093.8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83</v>
      </c>
      <c r="C474" s="24">
        <v>44683.481604575201</v>
      </c>
      <c r="D474" s="22" t="s">
        <v>9</v>
      </c>
      <c r="E474" s="22" t="s">
        <v>26</v>
      </c>
      <c r="F474" s="25">
        <v>98.6</v>
      </c>
      <c r="G474" s="22" t="s">
        <v>40</v>
      </c>
      <c r="H474" s="26">
        <v>96</v>
      </c>
      <c r="I474" s="27">
        <v>9465.6</v>
      </c>
      <c r="J474" s="22" t="s">
        <v>24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83</v>
      </c>
      <c r="C475" s="30">
        <v>44683.481631585702</v>
      </c>
      <c r="D475" s="28" t="s">
        <v>9</v>
      </c>
      <c r="E475" s="28" t="s">
        <v>26</v>
      </c>
      <c r="F475" s="31">
        <v>98.6</v>
      </c>
      <c r="G475" s="28" t="s">
        <v>40</v>
      </c>
      <c r="H475" s="32">
        <v>710</v>
      </c>
      <c r="I475" s="33">
        <v>70006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83</v>
      </c>
      <c r="C476" s="24">
        <v>44683.481631585702</v>
      </c>
      <c r="D476" s="22" t="s">
        <v>9</v>
      </c>
      <c r="E476" s="22" t="s">
        <v>26</v>
      </c>
      <c r="F476" s="25">
        <v>98.6</v>
      </c>
      <c r="G476" s="22" t="s">
        <v>40</v>
      </c>
      <c r="H476" s="26">
        <v>583</v>
      </c>
      <c r="I476" s="27">
        <v>57483.8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83</v>
      </c>
      <c r="C477" s="30">
        <v>44683.481633384697</v>
      </c>
      <c r="D477" s="28" t="s">
        <v>9</v>
      </c>
      <c r="E477" s="28" t="s">
        <v>20</v>
      </c>
      <c r="F477" s="31">
        <v>9.4559999999999995</v>
      </c>
      <c r="G477" s="28" t="s">
        <v>40</v>
      </c>
      <c r="H477" s="32">
        <v>1201</v>
      </c>
      <c r="I477" s="33">
        <v>11356.66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83</v>
      </c>
      <c r="C478" s="24">
        <v>44683.481778312998</v>
      </c>
      <c r="D478" s="22" t="s">
        <v>9</v>
      </c>
      <c r="E478" s="22" t="s">
        <v>20</v>
      </c>
      <c r="F478" s="25">
        <v>9.4540000000000006</v>
      </c>
      <c r="G478" s="22" t="s">
        <v>40</v>
      </c>
      <c r="H478" s="26">
        <v>1256</v>
      </c>
      <c r="I478" s="27">
        <v>11874.22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83</v>
      </c>
      <c r="C479" s="30">
        <v>44683.4820761347</v>
      </c>
      <c r="D479" s="28" t="s">
        <v>9</v>
      </c>
      <c r="E479" s="28" t="s">
        <v>26</v>
      </c>
      <c r="F479" s="31">
        <v>98.58</v>
      </c>
      <c r="G479" s="28" t="s">
        <v>40</v>
      </c>
      <c r="H479" s="32">
        <v>100</v>
      </c>
      <c r="I479" s="33">
        <v>9858</v>
      </c>
      <c r="J479" s="28" t="s">
        <v>24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83</v>
      </c>
      <c r="C480" s="24">
        <v>44683.482341199699</v>
      </c>
      <c r="D480" s="22" t="s">
        <v>9</v>
      </c>
      <c r="E480" s="22" t="s">
        <v>26</v>
      </c>
      <c r="F480" s="25">
        <v>98.6</v>
      </c>
      <c r="G480" s="22" t="s">
        <v>40</v>
      </c>
      <c r="H480" s="26">
        <v>686</v>
      </c>
      <c r="I480" s="27">
        <v>67639.600000000006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83</v>
      </c>
      <c r="C481" s="30">
        <v>44683.482685060801</v>
      </c>
      <c r="D481" s="28" t="s">
        <v>9</v>
      </c>
      <c r="E481" s="28" t="s">
        <v>26</v>
      </c>
      <c r="F481" s="31">
        <v>98.6</v>
      </c>
      <c r="G481" s="28" t="s">
        <v>40</v>
      </c>
      <c r="H481" s="32">
        <v>383</v>
      </c>
      <c r="I481" s="33">
        <v>37763.800000000003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83</v>
      </c>
      <c r="C482" s="24">
        <v>44683.482688497599</v>
      </c>
      <c r="D482" s="22" t="s">
        <v>9</v>
      </c>
      <c r="E482" s="22" t="s">
        <v>26</v>
      </c>
      <c r="F482" s="25">
        <v>98.6</v>
      </c>
      <c r="G482" s="22" t="s">
        <v>40</v>
      </c>
      <c r="H482" s="26">
        <v>263</v>
      </c>
      <c r="I482" s="27">
        <v>25931.8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83</v>
      </c>
      <c r="C483" s="30">
        <v>44683.483427881198</v>
      </c>
      <c r="D483" s="28" t="s">
        <v>9</v>
      </c>
      <c r="E483" s="28" t="s">
        <v>26</v>
      </c>
      <c r="F483" s="31">
        <v>98.64</v>
      </c>
      <c r="G483" s="28" t="s">
        <v>40</v>
      </c>
      <c r="H483" s="32">
        <v>660</v>
      </c>
      <c r="I483" s="33">
        <v>65102.400000000001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83</v>
      </c>
      <c r="C484" s="24">
        <v>44683.483699236298</v>
      </c>
      <c r="D484" s="22" t="s">
        <v>9</v>
      </c>
      <c r="E484" s="22" t="s">
        <v>26</v>
      </c>
      <c r="F484" s="25">
        <v>98.62</v>
      </c>
      <c r="G484" s="22" t="s">
        <v>40</v>
      </c>
      <c r="H484" s="26">
        <v>614</v>
      </c>
      <c r="I484" s="27">
        <v>60552.68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83</v>
      </c>
      <c r="C485" s="30">
        <v>44683.483702961901</v>
      </c>
      <c r="D485" s="28" t="s">
        <v>9</v>
      </c>
      <c r="E485" s="28" t="s">
        <v>20</v>
      </c>
      <c r="F485" s="31">
        <v>9.4580000000000002</v>
      </c>
      <c r="G485" s="28" t="s">
        <v>40</v>
      </c>
      <c r="H485" s="32">
        <v>947</v>
      </c>
      <c r="I485" s="33">
        <v>8956.73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83</v>
      </c>
      <c r="C486" s="24">
        <v>44683.4837795852</v>
      </c>
      <c r="D486" s="22" t="s">
        <v>9</v>
      </c>
      <c r="E486" s="22" t="s">
        <v>20</v>
      </c>
      <c r="F486" s="25">
        <v>9.4550000000000001</v>
      </c>
      <c r="G486" s="22" t="s">
        <v>40</v>
      </c>
      <c r="H486" s="26">
        <v>153</v>
      </c>
      <c r="I486" s="27">
        <v>1446.62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83</v>
      </c>
      <c r="C487" s="30">
        <v>44683.483785819801</v>
      </c>
      <c r="D487" s="28" t="s">
        <v>9</v>
      </c>
      <c r="E487" s="28" t="s">
        <v>20</v>
      </c>
      <c r="F487" s="31">
        <v>9.4550000000000001</v>
      </c>
      <c r="G487" s="28" t="s">
        <v>40</v>
      </c>
      <c r="H487" s="32">
        <v>726</v>
      </c>
      <c r="I487" s="33">
        <v>6864.33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83</v>
      </c>
      <c r="C488" s="24">
        <v>44683.4837862778</v>
      </c>
      <c r="D488" s="22" t="s">
        <v>9</v>
      </c>
      <c r="E488" s="22" t="s">
        <v>20</v>
      </c>
      <c r="F488" s="25">
        <v>9.4540000000000006</v>
      </c>
      <c r="G488" s="22" t="s">
        <v>40</v>
      </c>
      <c r="H488" s="26">
        <v>750</v>
      </c>
      <c r="I488" s="27">
        <v>7090.5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83</v>
      </c>
      <c r="C489" s="30">
        <v>44683.4837862778</v>
      </c>
      <c r="D489" s="28" t="s">
        <v>9</v>
      </c>
      <c r="E489" s="28" t="s">
        <v>20</v>
      </c>
      <c r="F489" s="31">
        <v>9.4540000000000006</v>
      </c>
      <c r="G489" s="28" t="s">
        <v>40</v>
      </c>
      <c r="H489" s="32">
        <v>173</v>
      </c>
      <c r="I489" s="33">
        <v>1635.54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83</v>
      </c>
      <c r="C490" s="24">
        <v>44683.484103301897</v>
      </c>
      <c r="D490" s="22" t="s">
        <v>9</v>
      </c>
      <c r="E490" s="22" t="s">
        <v>26</v>
      </c>
      <c r="F490" s="25">
        <v>98.53</v>
      </c>
      <c r="G490" s="22" t="s">
        <v>40</v>
      </c>
      <c r="H490" s="26">
        <v>313</v>
      </c>
      <c r="I490" s="27">
        <v>30839.89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83</v>
      </c>
      <c r="C491" s="30">
        <v>44683.4841033021</v>
      </c>
      <c r="D491" s="28" t="s">
        <v>9</v>
      </c>
      <c r="E491" s="28" t="s">
        <v>26</v>
      </c>
      <c r="F491" s="31">
        <v>98.53</v>
      </c>
      <c r="G491" s="28" t="s">
        <v>40</v>
      </c>
      <c r="H491" s="32">
        <v>343</v>
      </c>
      <c r="I491" s="33">
        <v>33795.79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83</v>
      </c>
      <c r="C492" s="24">
        <v>44683.484131380697</v>
      </c>
      <c r="D492" s="22" t="s">
        <v>9</v>
      </c>
      <c r="E492" s="22" t="s">
        <v>28</v>
      </c>
      <c r="F492" s="25">
        <v>70.319999999999993</v>
      </c>
      <c r="G492" s="22" t="s">
        <v>40</v>
      </c>
      <c r="H492" s="26">
        <v>700</v>
      </c>
      <c r="I492" s="27">
        <v>49224</v>
      </c>
      <c r="J492" s="22" t="s">
        <v>29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83</v>
      </c>
      <c r="C493" s="30">
        <v>44683.484131382203</v>
      </c>
      <c r="D493" s="28" t="s">
        <v>9</v>
      </c>
      <c r="E493" s="28" t="s">
        <v>28</v>
      </c>
      <c r="F493" s="31">
        <v>70.319999999999993</v>
      </c>
      <c r="G493" s="28" t="s">
        <v>40</v>
      </c>
      <c r="H493" s="32">
        <v>210</v>
      </c>
      <c r="I493" s="33">
        <v>14767.2</v>
      </c>
      <c r="J493" s="28" t="s">
        <v>29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83</v>
      </c>
      <c r="C494" s="24">
        <v>44683.484629144703</v>
      </c>
      <c r="D494" s="22" t="s">
        <v>9</v>
      </c>
      <c r="E494" s="22" t="s">
        <v>26</v>
      </c>
      <c r="F494" s="25">
        <v>98.49</v>
      </c>
      <c r="G494" s="22" t="s">
        <v>40</v>
      </c>
      <c r="H494" s="26">
        <v>639</v>
      </c>
      <c r="I494" s="27">
        <v>62935.11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83</v>
      </c>
      <c r="C495" s="30">
        <v>44683.484921932897</v>
      </c>
      <c r="D495" s="28" t="s">
        <v>9</v>
      </c>
      <c r="E495" s="28" t="s">
        <v>20</v>
      </c>
      <c r="F495" s="31">
        <v>9.4420000000000002</v>
      </c>
      <c r="G495" s="28" t="s">
        <v>40</v>
      </c>
      <c r="H495" s="32">
        <v>386</v>
      </c>
      <c r="I495" s="33">
        <v>3644.61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83</v>
      </c>
      <c r="C496" s="24">
        <v>44683.484921933101</v>
      </c>
      <c r="D496" s="22" t="s">
        <v>9</v>
      </c>
      <c r="E496" s="22" t="s">
        <v>20</v>
      </c>
      <c r="F496" s="25">
        <v>9.4420000000000002</v>
      </c>
      <c r="G496" s="22" t="s">
        <v>40</v>
      </c>
      <c r="H496" s="26">
        <v>543</v>
      </c>
      <c r="I496" s="27">
        <v>5127.01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83</v>
      </c>
      <c r="C497" s="30">
        <v>44683.485087395602</v>
      </c>
      <c r="D497" s="28" t="s">
        <v>9</v>
      </c>
      <c r="E497" s="28" t="s">
        <v>26</v>
      </c>
      <c r="F497" s="31">
        <v>98.42</v>
      </c>
      <c r="G497" s="28" t="s">
        <v>40</v>
      </c>
      <c r="H497" s="32">
        <v>636</v>
      </c>
      <c r="I497" s="33">
        <v>62595.12</v>
      </c>
      <c r="J497" s="28" t="s">
        <v>24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83</v>
      </c>
      <c r="C498" s="24">
        <v>44683.486709845798</v>
      </c>
      <c r="D498" s="22" t="s">
        <v>9</v>
      </c>
      <c r="E498" s="22" t="s">
        <v>26</v>
      </c>
      <c r="F498" s="25">
        <v>98.52</v>
      </c>
      <c r="G498" s="22" t="s">
        <v>40</v>
      </c>
      <c r="H498" s="26">
        <v>791</v>
      </c>
      <c r="I498" s="27">
        <v>77929.320000000007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83</v>
      </c>
      <c r="C499" s="30">
        <v>44683.486709942903</v>
      </c>
      <c r="D499" s="28" t="s">
        <v>9</v>
      </c>
      <c r="E499" s="28" t="s">
        <v>26</v>
      </c>
      <c r="F499" s="31">
        <v>98.52</v>
      </c>
      <c r="G499" s="28" t="s">
        <v>40</v>
      </c>
      <c r="H499" s="32">
        <v>721</v>
      </c>
      <c r="I499" s="33">
        <v>71032.92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83</v>
      </c>
      <c r="C500" s="24">
        <v>44683.486709942903</v>
      </c>
      <c r="D500" s="22" t="s">
        <v>9</v>
      </c>
      <c r="E500" s="22" t="s">
        <v>26</v>
      </c>
      <c r="F500" s="25">
        <v>98.52</v>
      </c>
      <c r="G500" s="22" t="s">
        <v>40</v>
      </c>
      <c r="H500" s="26">
        <v>713</v>
      </c>
      <c r="I500" s="27">
        <v>70244.759999999995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83</v>
      </c>
      <c r="C501" s="30">
        <v>44683.486709962599</v>
      </c>
      <c r="D501" s="28" t="s">
        <v>9</v>
      </c>
      <c r="E501" s="28" t="s">
        <v>20</v>
      </c>
      <c r="F501" s="31">
        <v>9.4480000000000004</v>
      </c>
      <c r="G501" s="28" t="s">
        <v>40</v>
      </c>
      <c r="H501" s="32">
        <v>855</v>
      </c>
      <c r="I501" s="33">
        <v>8078.04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83</v>
      </c>
      <c r="C502" s="24">
        <v>44683.486709962897</v>
      </c>
      <c r="D502" s="22" t="s">
        <v>9</v>
      </c>
      <c r="E502" s="22" t="s">
        <v>20</v>
      </c>
      <c r="F502" s="25">
        <v>9.4480000000000004</v>
      </c>
      <c r="G502" s="22" t="s">
        <v>40</v>
      </c>
      <c r="H502" s="26">
        <v>95</v>
      </c>
      <c r="I502" s="27">
        <v>897.56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83</v>
      </c>
      <c r="C503" s="30">
        <v>44683.486710058598</v>
      </c>
      <c r="D503" s="28" t="s">
        <v>9</v>
      </c>
      <c r="E503" s="28" t="s">
        <v>20</v>
      </c>
      <c r="F503" s="31">
        <v>9.4489999999999998</v>
      </c>
      <c r="G503" s="28" t="s">
        <v>40</v>
      </c>
      <c r="H503" s="32">
        <v>922</v>
      </c>
      <c r="I503" s="33">
        <v>8711.98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83</v>
      </c>
      <c r="C504" s="24">
        <v>44683.487261504997</v>
      </c>
      <c r="D504" s="22" t="s">
        <v>9</v>
      </c>
      <c r="E504" s="22" t="s">
        <v>26</v>
      </c>
      <c r="F504" s="25">
        <v>98.46</v>
      </c>
      <c r="G504" s="22" t="s">
        <v>40</v>
      </c>
      <c r="H504" s="26">
        <v>573</v>
      </c>
      <c r="I504" s="27">
        <v>56417.58</v>
      </c>
      <c r="J504" s="22" t="s">
        <v>24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83</v>
      </c>
      <c r="C505" s="30">
        <v>44683.487261506802</v>
      </c>
      <c r="D505" s="28" t="s">
        <v>9</v>
      </c>
      <c r="E505" s="28" t="s">
        <v>26</v>
      </c>
      <c r="F505" s="31">
        <v>98.46</v>
      </c>
      <c r="G505" s="28" t="s">
        <v>40</v>
      </c>
      <c r="H505" s="32">
        <v>120</v>
      </c>
      <c r="I505" s="33">
        <v>11815.2</v>
      </c>
      <c r="J505" s="28" t="s">
        <v>24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83</v>
      </c>
      <c r="C506" s="24">
        <v>44683.487261509697</v>
      </c>
      <c r="D506" s="22" t="s">
        <v>9</v>
      </c>
      <c r="E506" s="22" t="s">
        <v>26</v>
      </c>
      <c r="F506" s="25">
        <v>98.46</v>
      </c>
      <c r="G506" s="22" t="s">
        <v>40</v>
      </c>
      <c r="H506" s="26">
        <v>34</v>
      </c>
      <c r="I506" s="27">
        <v>3347.64</v>
      </c>
      <c r="J506" s="22" t="s">
        <v>24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83</v>
      </c>
      <c r="C507" s="30">
        <v>44683.487587561402</v>
      </c>
      <c r="D507" s="28" t="s">
        <v>9</v>
      </c>
      <c r="E507" s="28" t="s">
        <v>20</v>
      </c>
      <c r="F507" s="31">
        <v>9.4459999999999997</v>
      </c>
      <c r="G507" s="28" t="s">
        <v>40</v>
      </c>
      <c r="H507" s="32">
        <v>625</v>
      </c>
      <c r="I507" s="33">
        <v>5903.75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83</v>
      </c>
      <c r="C508" s="24">
        <v>44683.4875875617</v>
      </c>
      <c r="D508" s="22" t="s">
        <v>9</v>
      </c>
      <c r="E508" s="22" t="s">
        <v>20</v>
      </c>
      <c r="F508" s="25">
        <v>9.4459999999999997</v>
      </c>
      <c r="G508" s="22" t="s">
        <v>40</v>
      </c>
      <c r="H508" s="26">
        <v>393</v>
      </c>
      <c r="I508" s="27">
        <v>3712.28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83</v>
      </c>
      <c r="C509" s="30">
        <v>44683.488486338902</v>
      </c>
      <c r="D509" s="28" t="s">
        <v>9</v>
      </c>
      <c r="E509" s="28" t="s">
        <v>26</v>
      </c>
      <c r="F509" s="31">
        <v>98.56</v>
      </c>
      <c r="G509" s="28" t="s">
        <v>40</v>
      </c>
      <c r="H509" s="32">
        <v>300</v>
      </c>
      <c r="I509" s="33">
        <v>29568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83</v>
      </c>
      <c r="C510" s="24">
        <v>44683.488486338902</v>
      </c>
      <c r="D510" s="22" t="s">
        <v>9</v>
      </c>
      <c r="E510" s="22" t="s">
        <v>26</v>
      </c>
      <c r="F510" s="25">
        <v>98.56</v>
      </c>
      <c r="G510" s="22" t="s">
        <v>40</v>
      </c>
      <c r="H510" s="26">
        <v>215</v>
      </c>
      <c r="I510" s="27">
        <v>21190.400000000001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83</v>
      </c>
      <c r="C511" s="30">
        <v>44683.488486696799</v>
      </c>
      <c r="D511" s="28" t="s">
        <v>9</v>
      </c>
      <c r="E511" s="28" t="s">
        <v>26</v>
      </c>
      <c r="F511" s="31">
        <v>98.55</v>
      </c>
      <c r="G511" s="28" t="s">
        <v>40</v>
      </c>
      <c r="H511" s="32">
        <v>613</v>
      </c>
      <c r="I511" s="33">
        <v>60411.15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83</v>
      </c>
      <c r="C512" s="24">
        <v>44683.489130271199</v>
      </c>
      <c r="D512" s="22" t="s">
        <v>9</v>
      </c>
      <c r="E512" s="22" t="s">
        <v>26</v>
      </c>
      <c r="F512" s="25">
        <v>98.64</v>
      </c>
      <c r="G512" s="22" t="s">
        <v>40</v>
      </c>
      <c r="H512" s="26">
        <v>611</v>
      </c>
      <c r="I512" s="27">
        <v>60269.0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83</v>
      </c>
      <c r="C513" s="30">
        <v>44683.489130368704</v>
      </c>
      <c r="D513" s="28" t="s">
        <v>9</v>
      </c>
      <c r="E513" s="28" t="s">
        <v>26</v>
      </c>
      <c r="F513" s="31">
        <v>98.64</v>
      </c>
      <c r="G513" s="28" t="s">
        <v>40</v>
      </c>
      <c r="H513" s="32">
        <v>617</v>
      </c>
      <c r="I513" s="33">
        <v>60860.8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83</v>
      </c>
      <c r="C514" s="24">
        <v>44683.489519308598</v>
      </c>
      <c r="D514" s="22" t="s">
        <v>9</v>
      </c>
      <c r="E514" s="22" t="s">
        <v>20</v>
      </c>
      <c r="F514" s="25">
        <v>9.4589999999999996</v>
      </c>
      <c r="G514" s="22" t="s">
        <v>40</v>
      </c>
      <c r="H514" s="26">
        <v>944</v>
      </c>
      <c r="I514" s="27">
        <v>8929.2999999999993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83</v>
      </c>
      <c r="C515" s="30">
        <v>44683.489816670801</v>
      </c>
      <c r="D515" s="28" t="s">
        <v>9</v>
      </c>
      <c r="E515" s="28" t="s">
        <v>26</v>
      </c>
      <c r="F515" s="31">
        <v>98.61</v>
      </c>
      <c r="G515" s="28" t="s">
        <v>40</v>
      </c>
      <c r="H515" s="32">
        <v>180</v>
      </c>
      <c r="I515" s="33">
        <v>17749.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83</v>
      </c>
      <c r="C516" s="24">
        <v>44683.489816671899</v>
      </c>
      <c r="D516" s="22" t="s">
        <v>9</v>
      </c>
      <c r="E516" s="22" t="s">
        <v>26</v>
      </c>
      <c r="F516" s="25">
        <v>98.61</v>
      </c>
      <c r="G516" s="22" t="s">
        <v>40</v>
      </c>
      <c r="H516" s="26">
        <v>432</v>
      </c>
      <c r="I516" s="27">
        <v>42599.519999999997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83</v>
      </c>
      <c r="C517" s="30">
        <v>44683.490094703797</v>
      </c>
      <c r="D517" s="28" t="s">
        <v>9</v>
      </c>
      <c r="E517" s="28" t="s">
        <v>26</v>
      </c>
      <c r="F517" s="31">
        <v>98.56</v>
      </c>
      <c r="G517" s="28" t="s">
        <v>40</v>
      </c>
      <c r="H517" s="32">
        <v>644</v>
      </c>
      <c r="I517" s="33">
        <v>63472.639999999999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83</v>
      </c>
      <c r="C518" s="24">
        <v>44683.4907185349</v>
      </c>
      <c r="D518" s="22" t="s">
        <v>9</v>
      </c>
      <c r="E518" s="22" t="s">
        <v>26</v>
      </c>
      <c r="F518" s="25">
        <v>98.57</v>
      </c>
      <c r="G518" s="22" t="s">
        <v>40</v>
      </c>
      <c r="H518" s="26">
        <v>642</v>
      </c>
      <c r="I518" s="27">
        <v>63281.94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83</v>
      </c>
      <c r="C519" s="30">
        <v>44683.490718617897</v>
      </c>
      <c r="D519" s="28" t="s">
        <v>9</v>
      </c>
      <c r="E519" s="28" t="s">
        <v>28</v>
      </c>
      <c r="F519" s="31">
        <v>70.349999999999994</v>
      </c>
      <c r="G519" s="28" t="s">
        <v>40</v>
      </c>
      <c r="H519" s="32">
        <v>977</v>
      </c>
      <c r="I519" s="33">
        <v>68731.95</v>
      </c>
      <c r="J519" s="28" t="s">
        <v>29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83</v>
      </c>
      <c r="C520" s="24">
        <v>44683.490718623601</v>
      </c>
      <c r="D520" s="22" t="s">
        <v>9</v>
      </c>
      <c r="E520" s="22" t="s">
        <v>20</v>
      </c>
      <c r="F520" s="25">
        <v>9.4540000000000006</v>
      </c>
      <c r="G520" s="22" t="s">
        <v>40</v>
      </c>
      <c r="H520" s="26">
        <v>1029</v>
      </c>
      <c r="I520" s="27">
        <v>9728.17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83</v>
      </c>
      <c r="C521" s="30">
        <v>44683.490718623601</v>
      </c>
      <c r="D521" s="28" t="s">
        <v>9</v>
      </c>
      <c r="E521" s="28" t="s">
        <v>20</v>
      </c>
      <c r="F521" s="31">
        <v>9.4540000000000006</v>
      </c>
      <c r="G521" s="28" t="s">
        <v>40</v>
      </c>
      <c r="H521" s="32">
        <v>980</v>
      </c>
      <c r="I521" s="33">
        <v>9264.92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83</v>
      </c>
      <c r="C522" s="24">
        <v>44683.4917138565</v>
      </c>
      <c r="D522" s="22" t="s">
        <v>9</v>
      </c>
      <c r="E522" s="22" t="s">
        <v>26</v>
      </c>
      <c r="F522" s="25">
        <v>98.57</v>
      </c>
      <c r="G522" s="22" t="s">
        <v>40</v>
      </c>
      <c r="H522" s="26">
        <v>41</v>
      </c>
      <c r="I522" s="27">
        <v>4041.37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83</v>
      </c>
      <c r="C523" s="30">
        <v>44683.491713857802</v>
      </c>
      <c r="D523" s="28" t="s">
        <v>9</v>
      </c>
      <c r="E523" s="28" t="s">
        <v>26</v>
      </c>
      <c r="F523" s="31">
        <v>98.57</v>
      </c>
      <c r="G523" s="28" t="s">
        <v>40</v>
      </c>
      <c r="H523" s="32">
        <v>703</v>
      </c>
      <c r="I523" s="33">
        <v>69294.710000000006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83</v>
      </c>
      <c r="C524" s="24">
        <v>44683.491713948599</v>
      </c>
      <c r="D524" s="22" t="s">
        <v>9</v>
      </c>
      <c r="E524" s="22" t="s">
        <v>26</v>
      </c>
      <c r="F524" s="25">
        <v>98.57</v>
      </c>
      <c r="G524" s="22" t="s">
        <v>40</v>
      </c>
      <c r="H524" s="26">
        <v>21</v>
      </c>
      <c r="I524" s="27">
        <v>2069.9699999999998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83</v>
      </c>
      <c r="C525" s="30">
        <v>44683.491713948897</v>
      </c>
      <c r="D525" s="28" t="s">
        <v>9</v>
      </c>
      <c r="E525" s="28" t="s">
        <v>26</v>
      </c>
      <c r="F525" s="31">
        <v>98.57</v>
      </c>
      <c r="G525" s="28" t="s">
        <v>40</v>
      </c>
      <c r="H525" s="32">
        <v>639</v>
      </c>
      <c r="I525" s="33">
        <v>62986.23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83</v>
      </c>
      <c r="C526" s="24">
        <v>44683.492634556198</v>
      </c>
      <c r="D526" s="22" t="s">
        <v>9</v>
      </c>
      <c r="E526" s="22" t="s">
        <v>26</v>
      </c>
      <c r="F526" s="25">
        <v>98.54</v>
      </c>
      <c r="G526" s="22" t="s">
        <v>40</v>
      </c>
      <c r="H526" s="26">
        <v>147</v>
      </c>
      <c r="I526" s="27">
        <v>14485.38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83</v>
      </c>
      <c r="C527" s="30">
        <v>44683.492634556504</v>
      </c>
      <c r="D527" s="28" t="s">
        <v>9</v>
      </c>
      <c r="E527" s="28" t="s">
        <v>26</v>
      </c>
      <c r="F527" s="31">
        <v>98.54</v>
      </c>
      <c r="G527" s="28" t="s">
        <v>40</v>
      </c>
      <c r="H527" s="32">
        <v>499</v>
      </c>
      <c r="I527" s="33">
        <v>49171.46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83</v>
      </c>
      <c r="C528" s="24">
        <v>44683.4935310621</v>
      </c>
      <c r="D528" s="22" t="s">
        <v>9</v>
      </c>
      <c r="E528" s="22" t="s">
        <v>26</v>
      </c>
      <c r="F528" s="25">
        <v>98.61</v>
      </c>
      <c r="G528" s="22" t="s">
        <v>40</v>
      </c>
      <c r="H528" s="26">
        <v>665</v>
      </c>
      <c r="I528" s="27">
        <v>65575.649999999994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83</v>
      </c>
      <c r="C529" s="30">
        <v>44683.493531160602</v>
      </c>
      <c r="D529" s="28" t="s">
        <v>9</v>
      </c>
      <c r="E529" s="28" t="s">
        <v>26</v>
      </c>
      <c r="F529" s="31">
        <v>98.61</v>
      </c>
      <c r="G529" s="28" t="s">
        <v>40</v>
      </c>
      <c r="H529" s="32">
        <v>19</v>
      </c>
      <c r="I529" s="33">
        <v>1873.59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83</v>
      </c>
      <c r="C530" s="24">
        <v>44683.493531176602</v>
      </c>
      <c r="D530" s="22" t="s">
        <v>9</v>
      </c>
      <c r="E530" s="22" t="s">
        <v>26</v>
      </c>
      <c r="F530" s="25">
        <v>98.61</v>
      </c>
      <c r="G530" s="22" t="s">
        <v>40</v>
      </c>
      <c r="H530" s="26">
        <v>40</v>
      </c>
      <c r="I530" s="27">
        <v>3944.4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83</v>
      </c>
      <c r="C531" s="30">
        <v>44683.493553492299</v>
      </c>
      <c r="D531" s="28" t="s">
        <v>9</v>
      </c>
      <c r="E531" s="28" t="s">
        <v>26</v>
      </c>
      <c r="F531" s="31">
        <v>98.61</v>
      </c>
      <c r="G531" s="28" t="s">
        <v>40</v>
      </c>
      <c r="H531" s="32">
        <v>297</v>
      </c>
      <c r="I531" s="33">
        <v>29287.17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83</v>
      </c>
      <c r="C532" s="24">
        <v>44683.493553493499</v>
      </c>
      <c r="D532" s="22" t="s">
        <v>9</v>
      </c>
      <c r="E532" s="22" t="s">
        <v>26</v>
      </c>
      <c r="F532" s="25">
        <v>98.61</v>
      </c>
      <c r="G532" s="22" t="s">
        <v>40</v>
      </c>
      <c r="H532" s="26">
        <v>328</v>
      </c>
      <c r="I532" s="27">
        <v>32344.08000000000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83</v>
      </c>
      <c r="C533" s="30">
        <v>44683.494154389897</v>
      </c>
      <c r="D533" s="28" t="s">
        <v>9</v>
      </c>
      <c r="E533" s="28" t="s">
        <v>20</v>
      </c>
      <c r="F533" s="31">
        <v>9.4670000000000005</v>
      </c>
      <c r="G533" s="28" t="s">
        <v>40</v>
      </c>
      <c r="H533" s="32">
        <v>218</v>
      </c>
      <c r="I533" s="33">
        <v>2063.81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83</v>
      </c>
      <c r="C534" s="24">
        <v>44683.4941543901</v>
      </c>
      <c r="D534" s="22" t="s">
        <v>9</v>
      </c>
      <c r="E534" s="22" t="s">
        <v>20</v>
      </c>
      <c r="F534" s="25">
        <v>9.4670000000000005</v>
      </c>
      <c r="G534" s="22" t="s">
        <v>40</v>
      </c>
      <c r="H534" s="26">
        <v>703</v>
      </c>
      <c r="I534" s="27">
        <v>6655.3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83</v>
      </c>
      <c r="C535" s="30">
        <v>44683.494154935899</v>
      </c>
      <c r="D535" s="28" t="s">
        <v>9</v>
      </c>
      <c r="E535" s="28" t="s">
        <v>26</v>
      </c>
      <c r="F535" s="31">
        <v>98.68</v>
      </c>
      <c r="G535" s="28" t="s">
        <v>40</v>
      </c>
      <c r="H535" s="32">
        <v>573</v>
      </c>
      <c r="I535" s="33">
        <v>56543.64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83</v>
      </c>
      <c r="C536" s="24">
        <v>44683.494154936197</v>
      </c>
      <c r="D536" s="22" t="s">
        <v>9</v>
      </c>
      <c r="E536" s="22" t="s">
        <v>26</v>
      </c>
      <c r="F536" s="25">
        <v>98.68</v>
      </c>
      <c r="G536" s="22" t="s">
        <v>40</v>
      </c>
      <c r="H536" s="26">
        <v>57</v>
      </c>
      <c r="I536" s="27">
        <v>5624.76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83</v>
      </c>
      <c r="C537" s="30">
        <v>44683.494364433202</v>
      </c>
      <c r="D537" s="28" t="s">
        <v>9</v>
      </c>
      <c r="E537" s="28" t="s">
        <v>20</v>
      </c>
      <c r="F537" s="31">
        <v>9.4670000000000005</v>
      </c>
      <c r="G537" s="28" t="s">
        <v>40</v>
      </c>
      <c r="H537" s="32">
        <v>845</v>
      </c>
      <c r="I537" s="33">
        <v>7999.62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83</v>
      </c>
      <c r="C538" s="24">
        <v>44683.494374016504</v>
      </c>
      <c r="D538" s="22" t="s">
        <v>9</v>
      </c>
      <c r="E538" s="22" t="s">
        <v>20</v>
      </c>
      <c r="F538" s="25">
        <v>9.4659999999999993</v>
      </c>
      <c r="G538" s="22" t="s">
        <v>40</v>
      </c>
      <c r="H538" s="26">
        <v>19</v>
      </c>
      <c r="I538" s="27">
        <v>179.85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83</v>
      </c>
      <c r="C539" s="30">
        <v>44683.494391001797</v>
      </c>
      <c r="D539" s="28" t="s">
        <v>9</v>
      </c>
      <c r="E539" s="28" t="s">
        <v>20</v>
      </c>
      <c r="F539" s="31">
        <v>9.4659999999999993</v>
      </c>
      <c r="G539" s="28" t="s">
        <v>40</v>
      </c>
      <c r="H539" s="32">
        <v>305</v>
      </c>
      <c r="I539" s="33">
        <v>2887.13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83</v>
      </c>
      <c r="C540" s="24">
        <v>44683.494391002001</v>
      </c>
      <c r="D540" s="22" t="s">
        <v>9</v>
      </c>
      <c r="E540" s="22" t="s">
        <v>20</v>
      </c>
      <c r="F540" s="25">
        <v>9.4659999999999993</v>
      </c>
      <c r="G540" s="22" t="s">
        <v>40</v>
      </c>
      <c r="H540" s="26">
        <v>512</v>
      </c>
      <c r="I540" s="27">
        <v>4846.59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83</v>
      </c>
      <c r="C541" s="30">
        <v>44683.494391002001</v>
      </c>
      <c r="D541" s="28" t="s">
        <v>9</v>
      </c>
      <c r="E541" s="28" t="s">
        <v>20</v>
      </c>
      <c r="F541" s="31">
        <v>9.4659999999999993</v>
      </c>
      <c r="G541" s="28" t="s">
        <v>40</v>
      </c>
      <c r="H541" s="32">
        <v>816</v>
      </c>
      <c r="I541" s="33">
        <v>7724.26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83</v>
      </c>
      <c r="C542" s="24">
        <v>44683.494667559899</v>
      </c>
      <c r="D542" s="22" t="s">
        <v>9</v>
      </c>
      <c r="E542" s="22" t="s">
        <v>26</v>
      </c>
      <c r="F542" s="25">
        <v>98.66</v>
      </c>
      <c r="G542" s="22" t="s">
        <v>40</v>
      </c>
      <c r="H542" s="26">
        <v>634</v>
      </c>
      <c r="I542" s="27">
        <v>62550.44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83</v>
      </c>
      <c r="C543" s="30">
        <v>44683.494980535797</v>
      </c>
      <c r="D543" s="28" t="s">
        <v>9</v>
      </c>
      <c r="E543" s="28" t="s">
        <v>26</v>
      </c>
      <c r="F543" s="31">
        <v>98.72</v>
      </c>
      <c r="G543" s="28" t="s">
        <v>40</v>
      </c>
      <c r="H543" s="32">
        <v>641</v>
      </c>
      <c r="I543" s="33">
        <v>63279.519999999997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83</v>
      </c>
      <c r="C544" s="24">
        <v>44683.495960220404</v>
      </c>
      <c r="D544" s="22" t="s">
        <v>9</v>
      </c>
      <c r="E544" s="22" t="s">
        <v>20</v>
      </c>
      <c r="F544" s="25">
        <v>9.4629999999999992</v>
      </c>
      <c r="G544" s="22" t="s">
        <v>40</v>
      </c>
      <c r="H544" s="26">
        <v>530</v>
      </c>
      <c r="I544" s="27">
        <v>5015.3900000000003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83</v>
      </c>
      <c r="C545" s="30">
        <v>44683.4959602206</v>
      </c>
      <c r="D545" s="28" t="s">
        <v>9</v>
      </c>
      <c r="E545" s="28" t="s">
        <v>20</v>
      </c>
      <c r="F545" s="31">
        <v>9.4629999999999992</v>
      </c>
      <c r="G545" s="28" t="s">
        <v>40</v>
      </c>
      <c r="H545" s="32">
        <v>550</v>
      </c>
      <c r="I545" s="33">
        <v>5204.6499999999996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83</v>
      </c>
      <c r="C546" s="24">
        <v>44683.49596023</v>
      </c>
      <c r="D546" s="22" t="s">
        <v>9</v>
      </c>
      <c r="E546" s="22" t="s">
        <v>20</v>
      </c>
      <c r="F546" s="25">
        <v>9.4619999999999997</v>
      </c>
      <c r="G546" s="22" t="s">
        <v>40</v>
      </c>
      <c r="H546" s="26">
        <v>1115</v>
      </c>
      <c r="I546" s="27">
        <v>10550.13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83</v>
      </c>
      <c r="C547" s="30">
        <v>44683.496004522603</v>
      </c>
      <c r="D547" s="28" t="s">
        <v>9</v>
      </c>
      <c r="E547" s="28" t="s">
        <v>26</v>
      </c>
      <c r="F547" s="31">
        <v>98.64</v>
      </c>
      <c r="G547" s="28" t="s">
        <v>40</v>
      </c>
      <c r="H547" s="32">
        <v>450</v>
      </c>
      <c r="I547" s="33">
        <v>44388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83</v>
      </c>
      <c r="C548" s="24">
        <v>44683.496004522902</v>
      </c>
      <c r="D548" s="22" t="s">
        <v>9</v>
      </c>
      <c r="E548" s="22" t="s">
        <v>26</v>
      </c>
      <c r="F548" s="25">
        <v>98.64</v>
      </c>
      <c r="G548" s="22" t="s">
        <v>40</v>
      </c>
      <c r="H548" s="26">
        <v>279</v>
      </c>
      <c r="I548" s="27">
        <v>27520.560000000001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83</v>
      </c>
      <c r="C549" s="30">
        <v>44683.496004554298</v>
      </c>
      <c r="D549" s="28" t="s">
        <v>9</v>
      </c>
      <c r="E549" s="28" t="s">
        <v>26</v>
      </c>
      <c r="F549" s="31">
        <v>98.63</v>
      </c>
      <c r="G549" s="28" t="s">
        <v>40</v>
      </c>
      <c r="H549" s="32">
        <v>740</v>
      </c>
      <c r="I549" s="33">
        <v>72986.2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83</v>
      </c>
      <c r="C550" s="24">
        <v>44683.496788547302</v>
      </c>
      <c r="D550" s="22" t="s">
        <v>9</v>
      </c>
      <c r="E550" s="22" t="s">
        <v>26</v>
      </c>
      <c r="F550" s="25">
        <v>98.59</v>
      </c>
      <c r="G550" s="22" t="s">
        <v>40</v>
      </c>
      <c r="H550" s="26">
        <v>259</v>
      </c>
      <c r="I550" s="27">
        <v>25534.81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83</v>
      </c>
      <c r="C551" s="30">
        <v>44683.496788548502</v>
      </c>
      <c r="D551" s="28" t="s">
        <v>9</v>
      </c>
      <c r="E551" s="28" t="s">
        <v>26</v>
      </c>
      <c r="F551" s="31">
        <v>98.59</v>
      </c>
      <c r="G551" s="28" t="s">
        <v>40</v>
      </c>
      <c r="H551" s="32">
        <v>377</v>
      </c>
      <c r="I551" s="33">
        <v>37168.43</v>
      </c>
      <c r="J551" s="28" t="s">
        <v>24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83</v>
      </c>
      <c r="C552" s="24">
        <v>44683.497343720897</v>
      </c>
      <c r="D552" s="22" t="s">
        <v>9</v>
      </c>
      <c r="E552" s="22" t="s">
        <v>20</v>
      </c>
      <c r="F552" s="25">
        <v>9.452</v>
      </c>
      <c r="G552" s="22" t="s">
        <v>40</v>
      </c>
      <c r="H552" s="26">
        <v>1071</v>
      </c>
      <c r="I552" s="27">
        <v>10123.09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83</v>
      </c>
      <c r="C553" s="30">
        <v>44683.497343721101</v>
      </c>
      <c r="D553" s="28" t="s">
        <v>9</v>
      </c>
      <c r="E553" s="28" t="s">
        <v>20</v>
      </c>
      <c r="F553" s="31">
        <v>9.452</v>
      </c>
      <c r="G553" s="28" t="s">
        <v>40</v>
      </c>
      <c r="H553" s="32">
        <v>159</v>
      </c>
      <c r="I553" s="33">
        <v>1502.87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83</v>
      </c>
      <c r="C554" s="24">
        <v>44683.4973463797</v>
      </c>
      <c r="D554" s="22" t="s">
        <v>9</v>
      </c>
      <c r="E554" s="22" t="s">
        <v>26</v>
      </c>
      <c r="F554" s="25">
        <v>98.56</v>
      </c>
      <c r="G554" s="22" t="s">
        <v>40</v>
      </c>
      <c r="H554" s="26">
        <v>664</v>
      </c>
      <c r="I554" s="27">
        <v>65443.839999999997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83</v>
      </c>
      <c r="C555" s="30">
        <v>44683.497347036697</v>
      </c>
      <c r="D555" s="28" t="s">
        <v>9</v>
      </c>
      <c r="E555" s="28" t="s">
        <v>20</v>
      </c>
      <c r="F555" s="31">
        <v>9.4510000000000005</v>
      </c>
      <c r="G555" s="28" t="s">
        <v>40</v>
      </c>
      <c r="H555" s="32">
        <v>1105</v>
      </c>
      <c r="I555" s="33">
        <v>10443.36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83</v>
      </c>
      <c r="C556" s="24">
        <v>44683.498895831697</v>
      </c>
      <c r="D556" s="22" t="s">
        <v>9</v>
      </c>
      <c r="E556" s="22" t="s">
        <v>26</v>
      </c>
      <c r="F556" s="25">
        <v>98.64</v>
      </c>
      <c r="G556" s="22" t="s">
        <v>40</v>
      </c>
      <c r="H556" s="26">
        <v>704</v>
      </c>
      <c r="I556" s="27">
        <v>69442.559999999998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83</v>
      </c>
      <c r="C557" s="30">
        <v>44683.498895831697</v>
      </c>
      <c r="D557" s="28" t="s">
        <v>9</v>
      </c>
      <c r="E557" s="28" t="s">
        <v>26</v>
      </c>
      <c r="F557" s="31">
        <v>98.64</v>
      </c>
      <c r="G557" s="28" t="s">
        <v>40</v>
      </c>
      <c r="H557" s="32">
        <v>745</v>
      </c>
      <c r="I557" s="33">
        <v>73486.8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83</v>
      </c>
      <c r="C558" s="24">
        <v>44683.498895949502</v>
      </c>
      <c r="D558" s="22" t="s">
        <v>9</v>
      </c>
      <c r="E558" s="22" t="s">
        <v>26</v>
      </c>
      <c r="F558" s="25">
        <v>98.63</v>
      </c>
      <c r="G558" s="22" t="s">
        <v>40</v>
      </c>
      <c r="H558" s="26">
        <v>712</v>
      </c>
      <c r="I558" s="27">
        <v>70224.56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83</v>
      </c>
      <c r="C559" s="30">
        <v>44683.499391318903</v>
      </c>
      <c r="D559" s="28" t="s">
        <v>9</v>
      </c>
      <c r="E559" s="28" t="s">
        <v>26</v>
      </c>
      <c r="F559" s="31">
        <v>98.59</v>
      </c>
      <c r="G559" s="28" t="s">
        <v>40</v>
      </c>
      <c r="H559" s="32">
        <v>675</v>
      </c>
      <c r="I559" s="33">
        <v>66548.25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83</v>
      </c>
      <c r="C560" s="24">
        <v>44683.499934947497</v>
      </c>
      <c r="D560" s="22" t="s">
        <v>9</v>
      </c>
      <c r="E560" s="22" t="s">
        <v>26</v>
      </c>
      <c r="F560" s="25">
        <v>98.57</v>
      </c>
      <c r="G560" s="22" t="s">
        <v>40</v>
      </c>
      <c r="H560" s="26">
        <v>617</v>
      </c>
      <c r="I560" s="27">
        <v>60817.69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83</v>
      </c>
      <c r="C561" s="30">
        <v>44683.5008912048</v>
      </c>
      <c r="D561" s="28" t="s">
        <v>9</v>
      </c>
      <c r="E561" s="28" t="s">
        <v>26</v>
      </c>
      <c r="F561" s="31">
        <v>98.6</v>
      </c>
      <c r="G561" s="28" t="s">
        <v>40</v>
      </c>
      <c r="H561" s="32">
        <v>630</v>
      </c>
      <c r="I561" s="33">
        <v>62118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83</v>
      </c>
      <c r="C562" s="24">
        <v>44683.500891536904</v>
      </c>
      <c r="D562" s="22" t="s">
        <v>9</v>
      </c>
      <c r="E562" s="22" t="s">
        <v>26</v>
      </c>
      <c r="F562" s="25">
        <v>98.59</v>
      </c>
      <c r="G562" s="22" t="s">
        <v>40</v>
      </c>
      <c r="H562" s="26">
        <v>681</v>
      </c>
      <c r="I562" s="27">
        <v>67139.789999999994</v>
      </c>
      <c r="J562" s="22" t="s">
        <v>23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83</v>
      </c>
      <c r="C563" s="30">
        <v>44683.500977935699</v>
      </c>
      <c r="D563" s="28" t="s">
        <v>9</v>
      </c>
      <c r="E563" s="28" t="s">
        <v>20</v>
      </c>
      <c r="F563" s="31">
        <v>9.4559999999999995</v>
      </c>
      <c r="G563" s="28" t="s">
        <v>40</v>
      </c>
      <c r="H563" s="32">
        <v>491</v>
      </c>
      <c r="I563" s="33">
        <v>4642.8999999999996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83</v>
      </c>
      <c r="C564" s="24">
        <v>44683.500977937198</v>
      </c>
      <c r="D564" s="22" t="s">
        <v>9</v>
      </c>
      <c r="E564" s="22" t="s">
        <v>20</v>
      </c>
      <c r="F564" s="25">
        <v>9.4559999999999995</v>
      </c>
      <c r="G564" s="22" t="s">
        <v>40</v>
      </c>
      <c r="H564" s="26">
        <v>491</v>
      </c>
      <c r="I564" s="27">
        <v>4642.8999999999996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83</v>
      </c>
      <c r="C565" s="30">
        <v>44683.500977940297</v>
      </c>
      <c r="D565" s="28" t="s">
        <v>9</v>
      </c>
      <c r="E565" s="28" t="s">
        <v>20</v>
      </c>
      <c r="F565" s="31">
        <v>9.4559999999999995</v>
      </c>
      <c r="G565" s="28" t="s">
        <v>40</v>
      </c>
      <c r="H565" s="32">
        <v>319</v>
      </c>
      <c r="I565" s="33">
        <v>3016.46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83</v>
      </c>
      <c r="C566" s="24">
        <v>44683.500977997697</v>
      </c>
      <c r="D566" s="22" t="s">
        <v>9</v>
      </c>
      <c r="E566" s="22" t="s">
        <v>20</v>
      </c>
      <c r="F566" s="25">
        <v>9.4550000000000001</v>
      </c>
      <c r="G566" s="22" t="s">
        <v>40</v>
      </c>
      <c r="H566" s="26">
        <v>100</v>
      </c>
      <c r="I566" s="27">
        <v>945.5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83</v>
      </c>
      <c r="C567" s="30">
        <v>44683.500978010903</v>
      </c>
      <c r="D567" s="28" t="s">
        <v>9</v>
      </c>
      <c r="E567" s="28" t="s">
        <v>20</v>
      </c>
      <c r="F567" s="31">
        <v>9.4550000000000001</v>
      </c>
      <c r="G567" s="28" t="s">
        <v>40</v>
      </c>
      <c r="H567" s="32">
        <v>1160</v>
      </c>
      <c r="I567" s="33">
        <v>10967.8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83</v>
      </c>
      <c r="C568" s="24">
        <v>44683.501118942397</v>
      </c>
      <c r="D568" s="22" t="s">
        <v>9</v>
      </c>
      <c r="E568" s="22" t="s">
        <v>20</v>
      </c>
      <c r="F568" s="25">
        <v>9.452</v>
      </c>
      <c r="G568" s="22" t="s">
        <v>40</v>
      </c>
      <c r="H568" s="26">
        <v>1111</v>
      </c>
      <c r="I568" s="27">
        <v>10501.17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83</v>
      </c>
      <c r="C569" s="30">
        <v>44683.502089023299</v>
      </c>
      <c r="D569" s="28" t="s">
        <v>9</v>
      </c>
      <c r="E569" s="28" t="s">
        <v>26</v>
      </c>
      <c r="F569" s="31">
        <v>98.58</v>
      </c>
      <c r="G569" s="28" t="s">
        <v>40</v>
      </c>
      <c r="H569" s="32">
        <v>690</v>
      </c>
      <c r="I569" s="33">
        <v>68020.2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83</v>
      </c>
      <c r="C570" s="24">
        <v>44683.502089084999</v>
      </c>
      <c r="D570" s="22" t="s">
        <v>9</v>
      </c>
      <c r="E570" s="22" t="s">
        <v>26</v>
      </c>
      <c r="F570" s="25">
        <v>98.57</v>
      </c>
      <c r="G570" s="22" t="s">
        <v>40</v>
      </c>
      <c r="H570" s="26">
        <v>775</v>
      </c>
      <c r="I570" s="27">
        <v>76391.75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83</v>
      </c>
      <c r="C571" s="30">
        <v>44683.502089285699</v>
      </c>
      <c r="D571" s="28" t="s">
        <v>9</v>
      </c>
      <c r="E571" s="28" t="s">
        <v>20</v>
      </c>
      <c r="F571" s="31">
        <v>9.4550000000000001</v>
      </c>
      <c r="G571" s="28" t="s">
        <v>40</v>
      </c>
      <c r="H571" s="32">
        <v>1122</v>
      </c>
      <c r="I571" s="33">
        <v>10608.51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83</v>
      </c>
      <c r="C572" s="24">
        <v>44683.503554932002</v>
      </c>
      <c r="D572" s="22" t="s">
        <v>9</v>
      </c>
      <c r="E572" s="22" t="s">
        <v>26</v>
      </c>
      <c r="F572" s="25">
        <v>98.63</v>
      </c>
      <c r="G572" s="22" t="s">
        <v>40</v>
      </c>
      <c r="H572" s="26">
        <v>719</v>
      </c>
      <c r="I572" s="27">
        <v>70914.97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83</v>
      </c>
      <c r="C573" s="30">
        <v>44683.503555270399</v>
      </c>
      <c r="D573" s="28" t="s">
        <v>9</v>
      </c>
      <c r="E573" s="28" t="s">
        <v>26</v>
      </c>
      <c r="F573" s="31">
        <v>98.62</v>
      </c>
      <c r="G573" s="28" t="s">
        <v>40</v>
      </c>
      <c r="H573" s="32">
        <v>727</v>
      </c>
      <c r="I573" s="33">
        <v>71696.740000000005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83</v>
      </c>
      <c r="C574" s="24">
        <v>44683.5042967798</v>
      </c>
      <c r="D574" s="22" t="s">
        <v>9</v>
      </c>
      <c r="E574" s="22" t="s">
        <v>26</v>
      </c>
      <c r="F574" s="25">
        <v>98.57</v>
      </c>
      <c r="G574" s="22" t="s">
        <v>40</v>
      </c>
      <c r="H574" s="26">
        <v>846</v>
      </c>
      <c r="I574" s="27">
        <v>83390.22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83</v>
      </c>
      <c r="C575" s="30">
        <v>44683.505294484698</v>
      </c>
      <c r="D575" s="28" t="s">
        <v>9</v>
      </c>
      <c r="E575" s="28" t="s">
        <v>20</v>
      </c>
      <c r="F575" s="31">
        <v>9.4559999999999995</v>
      </c>
      <c r="G575" s="28" t="s">
        <v>40</v>
      </c>
      <c r="H575" s="32">
        <v>100</v>
      </c>
      <c r="I575" s="33">
        <v>945.6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83</v>
      </c>
      <c r="C576" s="24">
        <v>44683.506253998501</v>
      </c>
      <c r="D576" s="22" t="s">
        <v>9</v>
      </c>
      <c r="E576" s="22" t="s">
        <v>20</v>
      </c>
      <c r="F576" s="25">
        <v>9.4629999999999992</v>
      </c>
      <c r="G576" s="22" t="s">
        <v>40</v>
      </c>
      <c r="H576" s="26">
        <v>974</v>
      </c>
      <c r="I576" s="27">
        <v>9216.9599999999991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83</v>
      </c>
      <c r="C577" s="30">
        <v>44683.506910675002</v>
      </c>
      <c r="D577" s="28" t="s">
        <v>9</v>
      </c>
      <c r="E577" s="28" t="s">
        <v>26</v>
      </c>
      <c r="F577" s="31">
        <v>98.65</v>
      </c>
      <c r="G577" s="28" t="s">
        <v>40</v>
      </c>
      <c r="H577" s="32">
        <v>642</v>
      </c>
      <c r="I577" s="33">
        <v>63333.3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83</v>
      </c>
      <c r="C578" s="24">
        <v>44683.506910675002</v>
      </c>
      <c r="D578" s="22" t="s">
        <v>9</v>
      </c>
      <c r="E578" s="22" t="s">
        <v>26</v>
      </c>
      <c r="F578" s="25">
        <v>98.65</v>
      </c>
      <c r="G578" s="22" t="s">
        <v>40</v>
      </c>
      <c r="H578" s="26">
        <v>620</v>
      </c>
      <c r="I578" s="27">
        <v>61163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83</v>
      </c>
      <c r="C579" s="30">
        <v>44683.506910675002</v>
      </c>
      <c r="D579" s="28" t="s">
        <v>9</v>
      </c>
      <c r="E579" s="28" t="s">
        <v>26</v>
      </c>
      <c r="F579" s="31">
        <v>98.66</v>
      </c>
      <c r="G579" s="28" t="s">
        <v>40</v>
      </c>
      <c r="H579" s="32">
        <v>418</v>
      </c>
      <c r="I579" s="33">
        <v>41239.879999999997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83</v>
      </c>
      <c r="C580" s="24">
        <v>44683.506910675002</v>
      </c>
      <c r="D580" s="22" t="s">
        <v>9</v>
      </c>
      <c r="E580" s="22" t="s">
        <v>26</v>
      </c>
      <c r="F580" s="25">
        <v>98.66</v>
      </c>
      <c r="G580" s="22" t="s">
        <v>40</v>
      </c>
      <c r="H580" s="26">
        <v>911</v>
      </c>
      <c r="I580" s="27">
        <v>89879.26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83</v>
      </c>
      <c r="C581" s="30">
        <v>44683.506910677301</v>
      </c>
      <c r="D581" s="28" t="s">
        <v>9</v>
      </c>
      <c r="E581" s="28" t="s">
        <v>20</v>
      </c>
      <c r="F581" s="31">
        <v>9.4700000000000006</v>
      </c>
      <c r="G581" s="28" t="s">
        <v>40</v>
      </c>
      <c r="H581" s="32">
        <v>926</v>
      </c>
      <c r="I581" s="33">
        <v>8769.219999999999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83</v>
      </c>
      <c r="C582" s="24">
        <v>44683.506914313701</v>
      </c>
      <c r="D582" s="22" t="s">
        <v>9</v>
      </c>
      <c r="E582" s="22" t="s">
        <v>20</v>
      </c>
      <c r="F582" s="25">
        <v>9.4670000000000005</v>
      </c>
      <c r="G582" s="22" t="s">
        <v>40</v>
      </c>
      <c r="H582" s="26">
        <v>601</v>
      </c>
      <c r="I582" s="27">
        <v>5689.67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83</v>
      </c>
      <c r="C583" s="30">
        <v>44683.506917217397</v>
      </c>
      <c r="D583" s="28" t="s">
        <v>9</v>
      </c>
      <c r="E583" s="28" t="s">
        <v>26</v>
      </c>
      <c r="F583" s="31">
        <v>98.64</v>
      </c>
      <c r="G583" s="28" t="s">
        <v>40</v>
      </c>
      <c r="H583" s="32">
        <v>688</v>
      </c>
      <c r="I583" s="33">
        <v>67864.320000000007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83</v>
      </c>
      <c r="C584" s="24">
        <v>44683.506918336498</v>
      </c>
      <c r="D584" s="22" t="s">
        <v>9</v>
      </c>
      <c r="E584" s="22" t="s">
        <v>26</v>
      </c>
      <c r="F584" s="25">
        <v>98.64</v>
      </c>
      <c r="G584" s="22" t="s">
        <v>40</v>
      </c>
      <c r="H584" s="26">
        <v>160</v>
      </c>
      <c r="I584" s="27">
        <v>15782.4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83</v>
      </c>
      <c r="C585" s="30">
        <v>44683.506918668798</v>
      </c>
      <c r="D585" s="28" t="s">
        <v>9</v>
      </c>
      <c r="E585" s="28" t="s">
        <v>20</v>
      </c>
      <c r="F585" s="31">
        <v>9.4670000000000005</v>
      </c>
      <c r="G585" s="28" t="s">
        <v>40</v>
      </c>
      <c r="H585" s="32">
        <v>242</v>
      </c>
      <c r="I585" s="33">
        <v>2291.010000000000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83</v>
      </c>
      <c r="C586" s="24">
        <v>44683.508395657802</v>
      </c>
      <c r="D586" s="22" t="s">
        <v>9</v>
      </c>
      <c r="E586" s="22" t="s">
        <v>20</v>
      </c>
      <c r="F586" s="25">
        <v>9.48</v>
      </c>
      <c r="G586" s="22" t="s">
        <v>40</v>
      </c>
      <c r="H586" s="26">
        <v>964</v>
      </c>
      <c r="I586" s="27">
        <v>9138.7199999999993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83</v>
      </c>
      <c r="C587" s="30">
        <v>44683.508395657802</v>
      </c>
      <c r="D587" s="28" t="s">
        <v>9</v>
      </c>
      <c r="E587" s="28" t="s">
        <v>20</v>
      </c>
      <c r="F587" s="31">
        <v>9.48</v>
      </c>
      <c r="G587" s="28" t="s">
        <v>40</v>
      </c>
      <c r="H587" s="32">
        <v>918</v>
      </c>
      <c r="I587" s="33">
        <v>8702.64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83</v>
      </c>
      <c r="C588" s="24">
        <v>44683.508395898098</v>
      </c>
      <c r="D588" s="22" t="s">
        <v>9</v>
      </c>
      <c r="E588" s="22" t="s">
        <v>20</v>
      </c>
      <c r="F588" s="25">
        <v>9.4789999999999992</v>
      </c>
      <c r="G588" s="22" t="s">
        <v>40</v>
      </c>
      <c r="H588" s="26">
        <v>946</v>
      </c>
      <c r="I588" s="27">
        <v>8967.1299999999992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83</v>
      </c>
      <c r="C589" s="30">
        <v>44683.508395898098</v>
      </c>
      <c r="D589" s="28" t="s">
        <v>9</v>
      </c>
      <c r="E589" s="28" t="s">
        <v>20</v>
      </c>
      <c r="F589" s="31">
        <v>9.4789999999999992</v>
      </c>
      <c r="G589" s="28" t="s">
        <v>40</v>
      </c>
      <c r="H589" s="32">
        <v>1348</v>
      </c>
      <c r="I589" s="33">
        <v>12777.69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83</v>
      </c>
      <c r="C590" s="24">
        <v>44683.5083958986</v>
      </c>
      <c r="D590" s="22" t="s">
        <v>9</v>
      </c>
      <c r="E590" s="22" t="s">
        <v>26</v>
      </c>
      <c r="F590" s="25">
        <v>98.78</v>
      </c>
      <c r="G590" s="22" t="s">
        <v>40</v>
      </c>
      <c r="H590" s="26">
        <v>807</v>
      </c>
      <c r="I590" s="27">
        <v>79715.460000000006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83</v>
      </c>
      <c r="C591" s="30">
        <v>44683.508395900499</v>
      </c>
      <c r="D591" s="28" t="s">
        <v>9</v>
      </c>
      <c r="E591" s="28" t="s">
        <v>28</v>
      </c>
      <c r="F591" s="31">
        <v>70.510000000000005</v>
      </c>
      <c r="G591" s="28" t="s">
        <v>40</v>
      </c>
      <c r="H591" s="32">
        <v>886</v>
      </c>
      <c r="I591" s="33">
        <v>62471.86</v>
      </c>
      <c r="J591" s="28" t="s">
        <v>29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83</v>
      </c>
      <c r="C592" s="24">
        <v>44683.508396137397</v>
      </c>
      <c r="D592" s="22" t="s">
        <v>9</v>
      </c>
      <c r="E592" s="22" t="s">
        <v>26</v>
      </c>
      <c r="F592" s="25">
        <v>98.77</v>
      </c>
      <c r="G592" s="22" t="s">
        <v>40</v>
      </c>
      <c r="H592" s="26">
        <v>845</v>
      </c>
      <c r="I592" s="27">
        <v>83460.649999999994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83</v>
      </c>
      <c r="C593" s="30">
        <v>44683.509578193603</v>
      </c>
      <c r="D593" s="28" t="s">
        <v>9</v>
      </c>
      <c r="E593" s="28" t="s">
        <v>26</v>
      </c>
      <c r="F593" s="31">
        <v>98.8</v>
      </c>
      <c r="G593" s="28" t="s">
        <v>40</v>
      </c>
      <c r="H593" s="32">
        <v>816</v>
      </c>
      <c r="I593" s="33">
        <v>80620.800000000003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83</v>
      </c>
      <c r="C594" s="24">
        <v>44683.510626863797</v>
      </c>
      <c r="D594" s="22" t="s">
        <v>9</v>
      </c>
      <c r="E594" s="22" t="s">
        <v>26</v>
      </c>
      <c r="F594" s="25">
        <v>98.85</v>
      </c>
      <c r="G594" s="22" t="s">
        <v>40</v>
      </c>
      <c r="H594" s="26">
        <v>926</v>
      </c>
      <c r="I594" s="27">
        <v>91535.1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83</v>
      </c>
      <c r="C595" s="30">
        <v>44683.510963253902</v>
      </c>
      <c r="D595" s="28" t="s">
        <v>9</v>
      </c>
      <c r="E595" s="28" t="s">
        <v>20</v>
      </c>
      <c r="F595" s="31">
        <v>9.4809999999999999</v>
      </c>
      <c r="G595" s="28" t="s">
        <v>40</v>
      </c>
      <c r="H595" s="32">
        <v>276</v>
      </c>
      <c r="I595" s="33">
        <v>2616.7600000000002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83</v>
      </c>
      <c r="C596" s="24">
        <v>44683.510963254099</v>
      </c>
      <c r="D596" s="22" t="s">
        <v>9</v>
      </c>
      <c r="E596" s="22" t="s">
        <v>20</v>
      </c>
      <c r="F596" s="25">
        <v>9.4809999999999999</v>
      </c>
      <c r="G596" s="22" t="s">
        <v>40</v>
      </c>
      <c r="H596" s="26">
        <v>935</v>
      </c>
      <c r="I596" s="27">
        <v>8864.74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83</v>
      </c>
      <c r="C597" s="30">
        <v>44683.512163533203</v>
      </c>
      <c r="D597" s="28" t="s">
        <v>9</v>
      </c>
      <c r="E597" s="28" t="s">
        <v>20</v>
      </c>
      <c r="F597" s="31">
        <v>9.4819999999999993</v>
      </c>
      <c r="G597" s="28" t="s">
        <v>40</v>
      </c>
      <c r="H597" s="32">
        <v>1141</v>
      </c>
      <c r="I597" s="33">
        <v>10818.96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83</v>
      </c>
      <c r="C598" s="24">
        <v>44683.512170111302</v>
      </c>
      <c r="D598" s="22" t="s">
        <v>9</v>
      </c>
      <c r="E598" s="22" t="s">
        <v>26</v>
      </c>
      <c r="F598" s="25">
        <v>98.84</v>
      </c>
      <c r="G598" s="22" t="s">
        <v>40</v>
      </c>
      <c r="H598" s="26">
        <v>709</v>
      </c>
      <c r="I598" s="27">
        <v>70077.56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83</v>
      </c>
      <c r="C599" s="30">
        <v>44683.512170112597</v>
      </c>
      <c r="D599" s="28" t="s">
        <v>9</v>
      </c>
      <c r="E599" s="28" t="s">
        <v>26</v>
      </c>
      <c r="F599" s="31">
        <v>98.84</v>
      </c>
      <c r="G599" s="28" t="s">
        <v>40</v>
      </c>
      <c r="H599" s="32">
        <v>82</v>
      </c>
      <c r="I599" s="33">
        <v>8104.88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83</v>
      </c>
      <c r="C600" s="24">
        <v>44683.512170174399</v>
      </c>
      <c r="D600" s="22" t="s">
        <v>9</v>
      </c>
      <c r="E600" s="22" t="s">
        <v>20</v>
      </c>
      <c r="F600" s="25">
        <v>9.4809999999999999</v>
      </c>
      <c r="G600" s="22" t="s">
        <v>40</v>
      </c>
      <c r="H600" s="26">
        <v>341</v>
      </c>
      <c r="I600" s="27">
        <v>3233.02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83</v>
      </c>
      <c r="C601" s="30">
        <v>44683.512170174901</v>
      </c>
      <c r="D601" s="28" t="s">
        <v>9</v>
      </c>
      <c r="E601" s="28" t="s">
        <v>26</v>
      </c>
      <c r="F601" s="31">
        <v>98.84</v>
      </c>
      <c r="G601" s="28" t="s">
        <v>40</v>
      </c>
      <c r="H601" s="32">
        <v>300</v>
      </c>
      <c r="I601" s="33">
        <v>29652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83</v>
      </c>
      <c r="C602" s="24">
        <v>44683.512170175403</v>
      </c>
      <c r="D602" s="22" t="s">
        <v>9</v>
      </c>
      <c r="E602" s="22" t="s">
        <v>26</v>
      </c>
      <c r="F602" s="25">
        <v>98.84</v>
      </c>
      <c r="G602" s="22" t="s">
        <v>40</v>
      </c>
      <c r="H602" s="26">
        <v>523</v>
      </c>
      <c r="I602" s="27">
        <v>51693.3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83</v>
      </c>
      <c r="C603" s="30">
        <v>44683.512170324801</v>
      </c>
      <c r="D603" s="28" t="s">
        <v>9</v>
      </c>
      <c r="E603" s="28" t="s">
        <v>26</v>
      </c>
      <c r="F603" s="31">
        <v>98.83</v>
      </c>
      <c r="G603" s="28" t="s">
        <v>40</v>
      </c>
      <c r="H603" s="32">
        <v>823</v>
      </c>
      <c r="I603" s="33">
        <v>81337.09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83</v>
      </c>
      <c r="C604" s="24">
        <v>44683.512938377899</v>
      </c>
      <c r="D604" s="22" t="s">
        <v>9</v>
      </c>
      <c r="E604" s="22" t="s">
        <v>26</v>
      </c>
      <c r="F604" s="25">
        <v>98.78</v>
      </c>
      <c r="G604" s="22" t="s">
        <v>40</v>
      </c>
      <c r="H604" s="26">
        <v>103</v>
      </c>
      <c r="I604" s="27">
        <v>10174.34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83</v>
      </c>
      <c r="C605" s="30">
        <v>44683.513677052302</v>
      </c>
      <c r="D605" s="28" t="s">
        <v>9</v>
      </c>
      <c r="E605" s="28" t="s">
        <v>26</v>
      </c>
      <c r="F605" s="31">
        <v>98.79</v>
      </c>
      <c r="G605" s="28" t="s">
        <v>40</v>
      </c>
      <c r="H605" s="32">
        <v>751</v>
      </c>
      <c r="I605" s="33">
        <v>74191.289999999994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83</v>
      </c>
      <c r="C606" s="24">
        <v>44683.513902217499</v>
      </c>
      <c r="D606" s="22" t="s">
        <v>9</v>
      </c>
      <c r="E606" s="22" t="s">
        <v>26</v>
      </c>
      <c r="F606" s="25">
        <v>98.78</v>
      </c>
      <c r="G606" s="22" t="s">
        <v>40</v>
      </c>
      <c r="H606" s="26">
        <v>740</v>
      </c>
      <c r="I606" s="27">
        <v>73097.2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83</v>
      </c>
      <c r="C607" s="30">
        <v>44683.5139025608</v>
      </c>
      <c r="D607" s="28" t="s">
        <v>9</v>
      </c>
      <c r="E607" s="28" t="s">
        <v>26</v>
      </c>
      <c r="F607" s="31">
        <v>98.77</v>
      </c>
      <c r="G607" s="28" t="s">
        <v>40</v>
      </c>
      <c r="H607" s="32">
        <v>202</v>
      </c>
      <c r="I607" s="33">
        <v>19951.5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83</v>
      </c>
      <c r="C608" s="24">
        <v>44683.513902561099</v>
      </c>
      <c r="D608" s="22" t="s">
        <v>9</v>
      </c>
      <c r="E608" s="22" t="s">
        <v>26</v>
      </c>
      <c r="F608" s="25">
        <v>98.77</v>
      </c>
      <c r="G608" s="22" t="s">
        <v>40</v>
      </c>
      <c r="H608" s="26">
        <v>154</v>
      </c>
      <c r="I608" s="27">
        <v>15210.58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83</v>
      </c>
      <c r="C609" s="30">
        <v>44683.513902561397</v>
      </c>
      <c r="D609" s="28" t="s">
        <v>9</v>
      </c>
      <c r="E609" s="28" t="s">
        <v>26</v>
      </c>
      <c r="F609" s="31">
        <v>98.77</v>
      </c>
      <c r="G609" s="28" t="s">
        <v>40</v>
      </c>
      <c r="H609" s="32">
        <v>438</v>
      </c>
      <c r="I609" s="33">
        <v>43261.26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83</v>
      </c>
      <c r="C610" s="24">
        <v>44683.514079066001</v>
      </c>
      <c r="D610" s="22" t="s">
        <v>9</v>
      </c>
      <c r="E610" s="22" t="s">
        <v>20</v>
      </c>
      <c r="F610" s="25">
        <v>9.4770000000000003</v>
      </c>
      <c r="G610" s="22" t="s">
        <v>40</v>
      </c>
      <c r="H610" s="26">
        <v>371</v>
      </c>
      <c r="I610" s="27">
        <v>3515.97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83</v>
      </c>
      <c r="C611" s="30">
        <v>44683.514079066299</v>
      </c>
      <c r="D611" s="28" t="s">
        <v>9</v>
      </c>
      <c r="E611" s="28" t="s">
        <v>20</v>
      </c>
      <c r="F611" s="31">
        <v>9.4770000000000003</v>
      </c>
      <c r="G611" s="28" t="s">
        <v>40</v>
      </c>
      <c r="H611" s="32">
        <v>943</v>
      </c>
      <c r="I611" s="33">
        <v>8936.81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83</v>
      </c>
      <c r="C612" s="24">
        <v>44683.5140792487</v>
      </c>
      <c r="D612" s="22" t="s">
        <v>9</v>
      </c>
      <c r="E612" s="22" t="s">
        <v>20</v>
      </c>
      <c r="F612" s="25">
        <v>9.4760000000000009</v>
      </c>
      <c r="G612" s="22" t="s">
        <v>40</v>
      </c>
      <c r="H612" s="26">
        <v>1278</v>
      </c>
      <c r="I612" s="27">
        <v>12110.33</v>
      </c>
      <c r="J612" s="22" t="s">
        <v>23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83</v>
      </c>
      <c r="C613" s="30">
        <v>44683.516435796402</v>
      </c>
      <c r="D613" s="28" t="s">
        <v>9</v>
      </c>
      <c r="E613" s="28" t="s">
        <v>26</v>
      </c>
      <c r="F613" s="31">
        <v>98.75</v>
      </c>
      <c r="G613" s="28" t="s">
        <v>40</v>
      </c>
      <c r="H613" s="32">
        <v>842</v>
      </c>
      <c r="I613" s="33">
        <v>83147.5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83</v>
      </c>
      <c r="C614" s="24">
        <v>44683.517061856001</v>
      </c>
      <c r="D614" s="22" t="s">
        <v>9</v>
      </c>
      <c r="E614" s="22" t="s">
        <v>26</v>
      </c>
      <c r="F614" s="25">
        <v>98.81</v>
      </c>
      <c r="G614" s="22" t="s">
        <v>40</v>
      </c>
      <c r="H614" s="26">
        <v>136</v>
      </c>
      <c r="I614" s="27">
        <v>13438.16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83</v>
      </c>
      <c r="C615" s="30">
        <v>44683.517061856503</v>
      </c>
      <c r="D615" s="28" t="s">
        <v>9</v>
      </c>
      <c r="E615" s="28" t="s">
        <v>26</v>
      </c>
      <c r="F615" s="31">
        <v>98.81</v>
      </c>
      <c r="G615" s="28" t="s">
        <v>40</v>
      </c>
      <c r="H615" s="32">
        <v>43</v>
      </c>
      <c r="I615" s="33">
        <v>4248.83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83</v>
      </c>
      <c r="C616" s="24">
        <v>44683.517061857397</v>
      </c>
      <c r="D616" s="22" t="s">
        <v>9</v>
      </c>
      <c r="E616" s="22" t="s">
        <v>26</v>
      </c>
      <c r="F616" s="25">
        <v>98.81</v>
      </c>
      <c r="G616" s="22" t="s">
        <v>40</v>
      </c>
      <c r="H616" s="26">
        <v>597</v>
      </c>
      <c r="I616" s="27">
        <v>58989.57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83</v>
      </c>
      <c r="C617" s="30">
        <v>44683.517076071301</v>
      </c>
      <c r="D617" s="28" t="s">
        <v>9</v>
      </c>
      <c r="E617" s="28" t="s">
        <v>26</v>
      </c>
      <c r="F617" s="31">
        <v>98.8</v>
      </c>
      <c r="G617" s="28" t="s">
        <v>40</v>
      </c>
      <c r="H617" s="32">
        <v>786</v>
      </c>
      <c r="I617" s="33">
        <v>77656.800000000003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83</v>
      </c>
      <c r="C618" s="24">
        <v>44683.517076168901</v>
      </c>
      <c r="D618" s="22" t="s">
        <v>9</v>
      </c>
      <c r="E618" s="22" t="s">
        <v>26</v>
      </c>
      <c r="F618" s="25">
        <v>98.8</v>
      </c>
      <c r="G618" s="22" t="s">
        <v>40</v>
      </c>
      <c r="H618" s="26">
        <v>789</v>
      </c>
      <c r="I618" s="27">
        <v>77953.2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83</v>
      </c>
      <c r="C619" s="30">
        <v>44683.517136717703</v>
      </c>
      <c r="D619" s="28" t="s">
        <v>9</v>
      </c>
      <c r="E619" s="28" t="s">
        <v>20</v>
      </c>
      <c r="F619" s="31">
        <v>9.4789999999999992</v>
      </c>
      <c r="G619" s="28" t="s">
        <v>40</v>
      </c>
      <c r="H619" s="32">
        <v>1238</v>
      </c>
      <c r="I619" s="33">
        <v>11735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83</v>
      </c>
      <c r="C620" s="24">
        <v>44683.517136824601</v>
      </c>
      <c r="D620" s="22" t="s">
        <v>9</v>
      </c>
      <c r="E620" s="22" t="s">
        <v>20</v>
      </c>
      <c r="F620" s="25">
        <v>9.4779999999999998</v>
      </c>
      <c r="G620" s="22" t="s">
        <v>40</v>
      </c>
      <c r="H620" s="26">
        <v>1229</v>
      </c>
      <c r="I620" s="27">
        <v>11648.46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83</v>
      </c>
      <c r="C621" s="30">
        <v>44683.517136971597</v>
      </c>
      <c r="D621" s="28" t="s">
        <v>9</v>
      </c>
      <c r="E621" s="28" t="s">
        <v>26</v>
      </c>
      <c r="F621" s="31">
        <v>98.78</v>
      </c>
      <c r="G621" s="28" t="s">
        <v>40</v>
      </c>
      <c r="H621" s="32">
        <v>859</v>
      </c>
      <c r="I621" s="33">
        <v>84852.02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83</v>
      </c>
      <c r="C622" s="24">
        <v>44683.517137179399</v>
      </c>
      <c r="D622" s="22" t="s">
        <v>9</v>
      </c>
      <c r="E622" s="22" t="s">
        <v>20</v>
      </c>
      <c r="F622" s="25">
        <v>9.4770000000000003</v>
      </c>
      <c r="G622" s="22" t="s">
        <v>40</v>
      </c>
      <c r="H622" s="26">
        <v>1208</v>
      </c>
      <c r="I622" s="27">
        <v>11448.22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83</v>
      </c>
      <c r="C623" s="30">
        <v>44683.517137180497</v>
      </c>
      <c r="D623" s="28" t="s">
        <v>9</v>
      </c>
      <c r="E623" s="28" t="s">
        <v>28</v>
      </c>
      <c r="F623" s="31">
        <v>70.52</v>
      </c>
      <c r="G623" s="28" t="s">
        <v>40</v>
      </c>
      <c r="H623" s="32">
        <v>796</v>
      </c>
      <c r="I623" s="33">
        <v>56133.919999999998</v>
      </c>
      <c r="J623" s="28" t="s">
        <v>29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83</v>
      </c>
      <c r="C624" s="24">
        <v>44683.517137409799</v>
      </c>
      <c r="D624" s="22" t="s">
        <v>9</v>
      </c>
      <c r="E624" s="22" t="s">
        <v>28</v>
      </c>
      <c r="F624" s="25">
        <v>70.52</v>
      </c>
      <c r="G624" s="22" t="s">
        <v>40</v>
      </c>
      <c r="H624" s="26">
        <v>434</v>
      </c>
      <c r="I624" s="27">
        <v>30605.68</v>
      </c>
      <c r="J624" s="22" t="s">
        <v>29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83</v>
      </c>
      <c r="C625" s="30">
        <v>44683.519469838</v>
      </c>
      <c r="D625" s="28" t="s">
        <v>9</v>
      </c>
      <c r="E625" s="28" t="s">
        <v>26</v>
      </c>
      <c r="F625" s="31">
        <v>98.86</v>
      </c>
      <c r="G625" s="28" t="s">
        <v>40</v>
      </c>
      <c r="H625" s="32">
        <v>812</v>
      </c>
      <c r="I625" s="33">
        <v>80274.320000000007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83</v>
      </c>
      <c r="C626" s="24">
        <v>44683.519469935898</v>
      </c>
      <c r="D626" s="22" t="s">
        <v>9</v>
      </c>
      <c r="E626" s="22" t="s">
        <v>26</v>
      </c>
      <c r="F626" s="25">
        <v>98.86</v>
      </c>
      <c r="G626" s="22" t="s">
        <v>40</v>
      </c>
      <c r="H626" s="26">
        <v>798</v>
      </c>
      <c r="I626" s="27">
        <v>78890.28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83</v>
      </c>
      <c r="C627" s="30">
        <v>44683.520278972203</v>
      </c>
      <c r="D627" s="28" t="s">
        <v>9</v>
      </c>
      <c r="E627" s="28" t="s">
        <v>26</v>
      </c>
      <c r="F627" s="31">
        <v>98.85</v>
      </c>
      <c r="G627" s="28" t="s">
        <v>40</v>
      </c>
      <c r="H627" s="32">
        <v>800</v>
      </c>
      <c r="I627" s="33">
        <v>79080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83</v>
      </c>
      <c r="C628" s="24">
        <v>44683.520278972399</v>
      </c>
      <c r="D628" s="22" t="s">
        <v>9</v>
      </c>
      <c r="E628" s="22" t="s">
        <v>26</v>
      </c>
      <c r="F628" s="25">
        <v>98.85</v>
      </c>
      <c r="G628" s="22" t="s">
        <v>40</v>
      </c>
      <c r="H628" s="26">
        <v>322</v>
      </c>
      <c r="I628" s="27">
        <v>31829.7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83</v>
      </c>
      <c r="C629" s="30">
        <v>44683.520278977703</v>
      </c>
      <c r="D629" s="28" t="s">
        <v>9</v>
      </c>
      <c r="E629" s="28" t="s">
        <v>20</v>
      </c>
      <c r="F629" s="31">
        <v>9.4860000000000007</v>
      </c>
      <c r="G629" s="28" t="s">
        <v>40</v>
      </c>
      <c r="H629" s="32">
        <v>966</v>
      </c>
      <c r="I629" s="33">
        <v>9163.48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83</v>
      </c>
      <c r="C630" s="24">
        <v>44683.520278978402</v>
      </c>
      <c r="D630" s="22" t="s">
        <v>9</v>
      </c>
      <c r="E630" s="22" t="s">
        <v>26</v>
      </c>
      <c r="F630" s="25">
        <v>98.84</v>
      </c>
      <c r="G630" s="22" t="s">
        <v>40</v>
      </c>
      <c r="H630" s="26">
        <v>900</v>
      </c>
      <c r="I630" s="27">
        <v>88956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83</v>
      </c>
      <c r="C631" s="30">
        <v>44683.520279074597</v>
      </c>
      <c r="D631" s="28" t="s">
        <v>9</v>
      </c>
      <c r="E631" s="28" t="s">
        <v>20</v>
      </c>
      <c r="F631" s="31">
        <v>9.4860000000000007</v>
      </c>
      <c r="G631" s="28" t="s">
        <v>40</v>
      </c>
      <c r="H631" s="32">
        <v>1446</v>
      </c>
      <c r="I631" s="33">
        <v>13716.76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83</v>
      </c>
      <c r="C632" s="24">
        <v>44683.520279228302</v>
      </c>
      <c r="D632" s="22" t="s">
        <v>9</v>
      </c>
      <c r="E632" s="22" t="s">
        <v>26</v>
      </c>
      <c r="F632" s="25">
        <v>98.84</v>
      </c>
      <c r="G632" s="22" t="s">
        <v>40</v>
      </c>
      <c r="H632" s="26">
        <v>103</v>
      </c>
      <c r="I632" s="27">
        <v>10180.52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83</v>
      </c>
      <c r="C633" s="30">
        <v>44683.521768403902</v>
      </c>
      <c r="D633" s="28" t="s">
        <v>9</v>
      </c>
      <c r="E633" s="28" t="s">
        <v>26</v>
      </c>
      <c r="F633" s="31">
        <v>98.88</v>
      </c>
      <c r="G633" s="28" t="s">
        <v>40</v>
      </c>
      <c r="H633" s="32">
        <v>982</v>
      </c>
      <c r="I633" s="33">
        <v>97100.160000000003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83</v>
      </c>
      <c r="C634" s="24">
        <v>44683.522396408902</v>
      </c>
      <c r="D634" s="22" t="s">
        <v>9</v>
      </c>
      <c r="E634" s="22" t="s">
        <v>20</v>
      </c>
      <c r="F634" s="25">
        <v>9.4960000000000004</v>
      </c>
      <c r="G634" s="22" t="s">
        <v>40</v>
      </c>
      <c r="H634" s="26">
        <v>1347</v>
      </c>
      <c r="I634" s="27">
        <v>12791.11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83</v>
      </c>
      <c r="C635" s="30">
        <v>44683.522396409098</v>
      </c>
      <c r="D635" s="28" t="s">
        <v>9</v>
      </c>
      <c r="E635" s="28" t="s">
        <v>20</v>
      </c>
      <c r="F635" s="31">
        <v>9.4960000000000004</v>
      </c>
      <c r="G635" s="28" t="s">
        <v>40</v>
      </c>
      <c r="H635" s="32">
        <v>53</v>
      </c>
      <c r="I635" s="33">
        <v>503.29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83</v>
      </c>
      <c r="C636" s="24">
        <v>44683.522466826602</v>
      </c>
      <c r="D636" s="22" t="s">
        <v>9</v>
      </c>
      <c r="E636" s="22" t="s">
        <v>20</v>
      </c>
      <c r="F636" s="25">
        <v>9.4930000000000003</v>
      </c>
      <c r="G636" s="22" t="s">
        <v>40</v>
      </c>
      <c r="H636" s="26">
        <v>1128</v>
      </c>
      <c r="I636" s="27">
        <v>10708.1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83</v>
      </c>
      <c r="C637" s="30">
        <v>44683.523307299103</v>
      </c>
      <c r="D637" s="28" t="s">
        <v>9</v>
      </c>
      <c r="E637" s="28" t="s">
        <v>26</v>
      </c>
      <c r="F637" s="31">
        <v>98.97</v>
      </c>
      <c r="G637" s="28" t="s">
        <v>40</v>
      </c>
      <c r="H637" s="32">
        <v>931</v>
      </c>
      <c r="I637" s="33">
        <v>92141.07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83</v>
      </c>
      <c r="C638" s="24">
        <v>44683.524172240199</v>
      </c>
      <c r="D638" s="22" t="s">
        <v>9</v>
      </c>
      <c r="E638" s="22" t="s">
        <v>26</v>
      </c>
      <c r="F638" s="25">
        <v>98.96</v>
      </c>
      <c r="G638" s="22" t="s">
        <v>40</v>
      </c>
      <c r="H638" s="26">
        <v>320</v>
      </c>
      <c r="I638" s="27">
        <v>31667.200000000001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83</v>
      </c>
      <c r="C639" s="30">
        <v>44683.524172240497</v>
      </c>
      <c r="D639" s="28" t="s">
        <v>9</v>
      </c>
      <c r="E639" s="28" t="s">
        <v>26</v>
      </c>
      <c r="F639" s="31">
        <v>98.96</v>
      </c>
      <c r="G639" s="28" t="s">
        <v>40</v>
      </c>
      <c r="H639" s="32">
        <v>306</v>
      </c>
      <c r="I639" s="33">
        <v>30281.759999999998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83</v>
      </c>
      <c r="C640" s="24">
        <v>44683.524172286598</v>
      </c>
      <c r="D640" s="22" t="s">
        <v>9</v>
      </c>
      <c r="E640" s="22" t="s">
        <v>26</v>
      </c>
      <c r="F640" s="25">
        <v>98.96</v>
      </c>
      <c r="G640" s="22" t="s">
        <v>40</v>
      </c>
      <c r="H640" s="26">
        <v>380</v>
      </c>
      <c r="I640" s="27">
        <v>37604.800000000003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83</v>
      </c>
      <c r="C641" s="30">
        <v>44683.524541940598</v>
      </c>
      <c r="D641" s="28" t="s">
        <v>9</v>
      </c>
      <c r="E641" s="28" t="s">
        <v>26</v>
      </c>
      <c r="F641" s="31">
        <v>98.97</v>
      </c>
      <c r="G641" s="28" t="s">
        <v>40</v>
      </c>
      <c r="H641" s="32">
        <v>1011</v>
      </c>
      <c r="I641" s="33">
        <v>100058.67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83</v>
      </c>
      <c r="C642" s="24">
        <v>44683.525144191903</v>
      </c>
      <c r="D642" s="22" t="s">
        <v>9</v>
      </c>
      <c r="E642" s="22" t="s">
        <v>20</v>
      </c>
      <c r="F642" s="25">
        <v>9.4939999999999998</v>
      </c>
      <c r="G642" s="22" t="s">
        <v>40</v>
      </c>
      <c r="H642" s="26">
        <v>1096</v>
      </c>
      <c r="I642" s="27">
        <v>10405.42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83</v>
      </c>
      <c r="C643" s="30">
        <v>44683.525144194296</v>
      </c>
      <c r="D643" s="28" t="s">
        <v>9</v>
      </c>
      <c r="E643" s="28" t="s">
        <v>26</v>
      </c>
      <c r="F643" s="31">
        <v>98.95</v>
      </c>
      <c r="G643" s="28" t="s">
        <v>40</v>
      </c>
      <c r="H643" s="32">
        <v>876</v>
      </c>
      <c r="I643" s="33">
        <v>86680.2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83</v>
      </c>
      <c r="C644" s="24">
        <v>44683.525155316202</v>
      </c>
      <c r="D644" s="22" t="s">
        <v>9</v>
      </c>
      <c r="E644" s="22" t="s">
        <v>26</v>
      </c>
      <c r="F644" s="25">
        <v>98.94</v>
      </c>
      <c r="G644" s="22" t="s">
        <v>40</v>
      </c>
      <c r="H644" s="26">
        <v>951</v>
      </c>
      <c r="I644" s="27">
        <v>94091.94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83</v>
      </c>
      <c r="C645" s="30">
        <v>44683.525155421303</v>
      </c>
      <c r="D645" s="28" t="s">
        <v>9</v>
      </c>
      <c r="E645" s="28" t="s">
        <v>20</v>
      </c>
      <c r="F645" s="31">
        <v>9.4930000000000003</v>
      </c>
      <c r="G645" s="28" t="s">
        <v>40</v>
      </c>
      <c r="H645" s="32">
        <v>1094</v>
      </c>
      <c r="I645" s="33">
        <v>10385.3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83</v>
      </c>
      <c r="C646" s="24">
        <v>44683.525156001502</v>
      </c>
      <c r="D646" s="22" t="s">
        <v>9</v>
      </c>
      <c r="E646" s="22" t="s">
        <v>20</v>
      </c>
      <c r="F646" s="25">
        <v>9.4920000000000009</v>
      </c>
      <c r="G646" s="22" t="s">
        <v>40</v>
      </c>
      <c r="H646" s="26">
        <v>1468</v>
      </c>
      <c r="I646" s="27">
        <v>13934.26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83</v>
      </c>
      <c r="C647" s="30">
        <v>44683.525986717403</v>
      </c>
      <c r="D647" s="28" t="s">
        <v>9</v>
      </c>
      <c r="E647" s="28" t="s">
        <v>26</v>
      </c>
      <c r="F647" s="31">
        <v>98.94</v>
      </c>
      <c r="G647" s="28" t="s">
        <v>40</v>
      </c>
      <c r="H647" s="32">
        <v>742</v>
      </c>
      <c r="I647" s="33">
        <v>73413.48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83</v>
      </c>
      <c r="C648" s="24">
        <v>44683.525986717701</v>
      </c>
      <c r="D648" s="22" t="s">
        <v>9</v>
      </c>
      <c r="E648" s="22" t="s">
        <v>26</v>
      </c>
      <c r="F648" s="25">
        <v>98.94</v>
      </c>
      <c r="G648" s="22" t="s">
        <v>40</v>
      </c>
      <c r="H648" s="26">
        <v>404</v>
      </c>
      <c r="I648" s="27">
        <v>39971.760000000002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83</v>
      </c>
      <c r="C649" s="30">
        <v>44683.527829548002</v>
      </c>
      <c r="D649" s="28" t="s">
        <v>9</v>
      </c>
      <c r="E649" s="28" t="s">
        <v>26</v>
      </c>
      <c r="F649" s="31">
        <v>98.95</v>
      </c>
      <c r="G649" s="28" t="s">
        <v>40</v>
      </c>
      <c r="H649" s="32">
        <v>884</v>
      </c>
      <c r="I649" s="33">
        <v>87471.8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83</v>
      </c>
      <c r="C650" s="24">
        <v>44683.5292261738</v>
      </c>
      <c r="D650" s="22" t="s">
        <v>9</v>
      </c>
      <c r="E650" s="22" t="s">
        <v>20</v>
      </c>
      <c r="F650" s="25">
        <v>9.4960000000000004</v>
      </c>
      <c r="G650" s="22" t="s">
        <v>40</v>
      </c>
      <c r="H650" s="26">
        <v>1410</v>
      </c>
      <c r="I650" s="27">
        <v>13389.36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83</v>
      </c>
      <c r="C651" s="30">
        <v>44683.529242901997</v>
      </c>
      <c r="D651" s="28" t="s">
        <v>9</v>
      </c>
      <c r="E651" s="28" t="s">
        <v>26</v>
      </c>
      <c r="F651" s="31">
        <v>98.95</v>
      </c>
      <c r="G651" s="28" t="s">
        <v>40</v>
      </c>
      <c r="H651" s="32">
        <v>949</v>
      </c>
      <c r="I651" s="33">
        <v>93903.55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83</v>
      </c>
      <c r="C652" s="24">
        <v>44683.529566982303</v>
      </c>
      <c r="D652" s="22" t="s">
        <v>9</v>
      </c>
      <c r="E652" s="22" t="s">
        <v>20</v>
      </c>
      <c r="F652" s="25">
        <v>9.4939999999999998</v>
      </c>
      <c r="G652" s="22" t="s">
        <v>40</v>
      </c>
      <c r="H652" s="26">
        <v>1328</v>
      </c>
      <c r="I652" s="27">
        <v>12608.03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83</v>
      </c>
      <c r="C653" s="30">
        <v>44683.529567831698</v>
      </c>
      <c r="D653" s="28" t="s">
        <v>9</v>
      </c>
      <c r="E653" s="28" t="s">
        <v>26</v>
      </c>
      <c r="F653" s="31">
        <v>98.94</v>
      </c>
      <c r="G653" s="28" t="s">
        <v>40</v>
      </c>
      <c r="H653" s="32">
        <v>293</v>
      </c>
      <c r="I653" s="33">
        <v>28989.42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83</v>
      </c>
      <c r="C654" s="24">
        <v>44683.529567831902</v>
      </c>
      <c r="D654" s="22" t="s">
        <v>9</v>
      </c>
      <c r="E654" s="22" t="s">
        <v>26</v>
      </c>
      <c r="F654" s="25">
        <v>98.94</v>
      </c>
      <c r="G654" s="22" t="s">
        <v>40</v>
      </c>
      <c r="H654" s="26">
        <v>625</v>
      </c>
      <c r="I654" s="27">
        <v>61837.5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83</v>
      </c>
      <c r="C655" s="30">
        <v>44683.529567833299</v>
      </c>
      <c r="D655" s="28" t="s">
        <v>9</v>
      </c>
      <c r="E655" s="28" t="s">
        <v>20</v>
      </c>
      <c r="F655" s="31">
        <v>9.4930000000000003</v>
      </c>
      <c r="G655" s="28" t="s">
        <v>40</v>
      </c>
      <c r="H655" s="32">
        <v>1081</v>
      </c>
      <c r="I655" s="33">
        <v>10261.93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83</v>
      </c>
      <c r="C656" s="24">
        <v>44683.529567833502</v>
      </c>
      <c r="D656" s="22" t="s">
        <v>9</v>
      </c>
      <c r="E656" s="22" t="s">
        <v>20</v>
      </c>
      <c r="F656" s="25">
        <v>9.4930000000000003</v>
      </c>
      <c r="G656" s="22" t="s">
        <v>40</v>
      </c>
      <c r="H656" s="26">
        <v>256</v>
      </c>
      <c r="I656" s="27">
        <v>2430.21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83</v>
      </c>
      <c r="C657" s="30">
        <v>44683.529567956597</v>
      </c>
      <c r="D657" s="28" t="s">
        <v>9</v>
      </c>
      <c r="E657" s="28" t="s">
        <v>26</v>
      </c>
      <c r="F657" s="31">
        <v>98.93</v>
      </c>
      <c r="G657" s="28" t="s">
        <v>40</v>
      </c>
      <c r="H657" s="32">
        <v>700</v>
      </c>
      <c r="I657" s="33">
        <v>69251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83</v>
      </c>
      <c r="C658" s="24">
        <v>44683.5295679583</v>
      </c>
      <c r="D658" s="22" t="s">
        <v>9</v>
      </c>
      <c r="E658" s="22" t="s">
        <v>26</v>
      </c>
      <c r="F658" s="25">
        <v>98.93</v>
      </c>
      <c r="G658" s="22" t="s">
        <v>40</v>
      </c>
      <c r="H658" s="26">
        <v>272</v>
      </c>
      <c r="I658" s="27">
        <v>26908.959999999999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83</v>
      </c>
      <c r="C659" s="30">
        <v>44683.529570526698</v>
      </c>
      <c r="D659" s="28" t="s">
        <v>9</v>
      </c>
      <c r="E659" s="28" t="s">
        <v>28</v>
      </c>
      <c r="F659" s="31">
        <v>70.599999999999994</v>
      </c>
      <c r="G659" s="28" t="s">
        <v>40</v>
      </c>
      <c r="H659" s="32">
        <v>1069</v>
      </c>
      <c r="I659" s="33">
        <v>75471.399999999994</v>
      </c>
      <c r="J659" s="28" t="s">
        <v>29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83</v>
      </c>
      <c r="C660" s="24">
        <v>44683.530515358099</v>
      </c>
      <c r="D660" s="22" t="s">
        <v>9</v>
      </c>
      <c r="E660" s="22" t="s">
        <v>26</v>
      </c>
      <c r="F660" s="25">
        <v>98.84</v>
      </c>
      <c r="G660" s="22" t="s">
        <v>40</v>
      </c>
      <c r="H660" s="26">
        <v>859</v>
      </c>
      <c r="I660" s="27">
        <v>84903.56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83</v>
      </c>
      <c r="C661" s="30">
        <v>44683.530941922298</v>
      </c>
      <c r="D661" s="28" t="s">
        <v>9</v>
      </c>
      <c r="E661" s="28" t="s">
        <v>26</v>
      </c>
      <c r="F661" s="31">
        <v>98.85</v>
      </c>
      <c r="G661" s="28" t="s">
        <v>40</v>
      </c>
      <c r="H661" s="32">
        <v>862</v>
      </c>
      <c r="I661" s="33">
        <v>85208.7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83</v>
      </c>
      <c r="C662" s="24">
        <v>44683.530941942103</v>
      </c>
      <c r="D662" s="22" t="s">
        <v>9</v>
      </c>
      <c r="E662" s="22" t="s">
        <v>20</v>
      </c>
      <c r="F662" s="25">
        <v>9.4860000000000007</v>
      </c>
      <c r="G662" s="22" t="s">
        <v>40</v>
      </c>
      <c r="H662" s="26">
        <v>1446</v>
      </c>
      <c r="I662" s="27">
        <v>13716.76</v>
      </c>
      <c r="J662" s="22" t="s">
        <v>23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83</v>
      </c>
      <c r="C663" s="30">
        <v>44683.5318720305</v>
      </c>
      <c r="D663" s="28" t="s">
        <v>9</v>
      </c>
      <c r="E663" s="28" t="s">
        <v>20</v>
      </c>
      <c r="F663" s="31">
        <v>9.48</v>
      </c>
      <c r="G663" s="28" t="s">
        <v>40</v>
      </c>
      <c r="H663" s="32">
        <v>1361</v>
      </c>
      <c r="I663" s="33">
        <v>12902.28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83</v>
      </c>
      <c r="C664" s="24">
        <v>44683.531872383799</v>
      </c>
      <c r="D664" s="22" t="s">
        <v>9</v>
      </c>
      <c r="E664" s="22" t="s">
        <v>26</v>
      </c>
      <c r="F664" s="25">
        <v>98.78</v>
      </c>
      <c r="G664" s="22" t="s">
        <v>40</v>
      </c>
      <c r="H664" s="26">
        <v>819</v>
      </c>
      <c r="I664" s="27">
        <v>80900.820000000007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83</v>
      </c>
      <c r="C665" s="30">
        <v>44683.534046410503</v>
      </c>
      <c r="D665" s="28" t="s">
        <v>9</v>
      </c>
      <c r="E665" s="28" t="s">
        <v>26</v>
      </c>
      <c r="F665" s="31">
        <v>98.81</v>
      </c>
      <c r="G665" s="28" t="s">
        <v>40</v>
      </c>
      <c r="H665" s="32">
        <v>100</v>
      </c>
      <c r="I665" s="33">
        <v>9881</v>
      </c>
      <c r="J665" s="28" t="s">
        <v>24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83</v>
      </c>
      <c r="C666" s="24">
        <v>44683.534051251801</v>
      </c>
      <c r="D666" s="22" t="s">
        <v>9</v>
      </c>
      <c r="E666" s="22" t="s">
        <v>26</v>
      </c>
      <c r="F666" s="25">
        <v>98.81</v>
      </c>
      <c r="G666" s="22" t="s">
        <v>40</v>
      </c>
      <c r="H666" s="26">
        <v>100</v>
      </c>
      <c r="I666" s="27">
        <v>9881</v>
      </c>
      <c r="J666" s="22" t="s">
        <v>24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83</v>
      </c>
      <c r="C667" s="30">
        <v>44683.534055037802</v>
      </c>
      <c r="D667" s="28" t="s">
        <v>9</v>
      </c>
      <c r="E667" s="28" t="s">
        <v>26</v>
      </c>
      <c r="F667" s="31">
        <v>98.81</v>
      </c>
      <c r="G667" s="28" t="s">
        <v>40</v>
      </c>
      <c r="H667" s="32">
        <v>631</v>
      </c>
      <c r="I667" s="33">
        <v>62349.11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83</v>
      </c>
      <c r="C668" s="24">
        <v>44683.534060178397</v>
      </c>
      <c r="D668" s="22" t="s">
        <v>9</v>
      </c>
      <c r="E668" s="22" t="s">
        <v>26</v>
      </c>
      <c r="F668" s="25">
        <v>98.8</v>
      </c>
      <c r="G668" s="22" t="s">
        <v>40</v>
      </c>
      <c r="H668" s="26">
        <v>100</v>
      </c>
      <c r="I668" s="27">
        <v>9880</v>
      </c>
      <c r="J668" s="22" t="s">
        <v>24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83</v>
      </c>
      <c r="C669" s="30">
        <v>44683.534065293803</v>
      </c>
      <c r="D669" s="28" t="s">
        <v>9</v>
      </c>
      <c r="E669" s="28" t="s">
        <v>26</v>
      </c>
      <c r="F669" s="31">
        <v>98.8</v>
      </c>
      <c r="G669" s="28" t="s">
        <v>40</v>
      </c>
      <c r="H669" s="32">
        <v>100</v>
      </c>
      <c r="I669" s="33">
        <v>9880</v>
      </c>
      <c r="J669" s="28" t="s">
        <v>24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83</v>
      </c>
      <c r="C670" s="24">
        <v>44683.534066825101</v>
      </c>
      <c r="D670" s="22" t="s">
        <v>9</v>
      </c>
      <c r="E670" s="22" t="s">
        <v>26</v>
      </c>
      <c r="F670" s="25">
        <v>98.8</v>
      </c>
      <c r="G670" s="22" t="s">
        <v>40</v>
      </c>
      <c r="H670" s="26">
        <v>557</v>
      </c>
      <c r="I670" s="27">
        <v>55031.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83</v>
      </c>
      <c r="C671" s="30">
        <v>44683.534242449001</v>
      </c>
      <c r="D671" s="28" t="s">
        <v>9</v>
      </c>
      <c r="E671" s="28" t="s">
        <v>20</v>
      </c>
      <c r="F671" s="31">
        <v>9.48</v>
      </c>
      <c r="G671" s="28" t="s">
        <v>40</v>
      </c>
      <c r="H671" s="32">
        <v>874</v>
      </c>
      <c r="I671" s="33">
        <v>8285.52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83</v>
      </c>
      <c r="C672" s="24">
        <v>44683.535623226999</v>
      </c>
      <c r="D672" s="22" t="s">
        <v>9</v>
      </c>
      <c r="E672" s="22" t="s">
        <v>26</v>
      </c>
      <c r="F672" s="25">
        <v>98.79</v>
      </c>
      <c r="G672" s="22" t="s">
        <v>40</v>
      </c>
      <c r="H672" s="26">
        <v>100</v>
      </c>
      <c r="I672" s="27">
        <v>9879</v>
      </c>
      <c r="J672" s="22" t="s">
        <v>24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83</v>
      </c>
      <c r="C673" s="30">
        <v>44683.537116829801</v>
      </c>
      <c r="D673" s="28" t="s">
        <v>9</v>
      </c>
      <c r="E673" s="28" t="s">
        <v>26</v>
      </c>
      <c r="F673" s="31">
        <v>98.85</v>
      </c>
      <c r="G673" s="28" t="s">
        <v>40</v>
      </c>
      <c r="H673" s="32">
        <v>679</v>
      </c>
      <c r="I673" s="33">
        <v>67119.149999999994</v>
      </c>
      <c r="J673" s="28" t="s">
        <v>23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83</v>
      </c>
      <c r="C674" s="24">
        <v>44683.537116929001</v>
      </c>
      <c r="D674" s="22" t="s">
        <v>9</v>
      </c>
      <c r="E674" s="22" t="s">
        <v>26</v>
      </c>
      <c r="F674" s="25">
        <v>98.84</v>
      </c>
      <c r="G674" s="22" t="s">
        <v>40</v>
      </c>
      <c r="H674" s="26">
        <v>671</v>
      </c>
      <c r="I674" s="27">
        <v>66321.64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83</v>
      </c>
      <c r="C675" s="30">
        <v>44683.537896554997</v>
      </c>
      <c r="D675" s="28" t="s">
        <v>9</v>
      </c>
      <c r="E675" s="28" t="s">
        <v>26</v>
      </c>
      <c r="F675" s="31">
        <v>98.88</v>
      </c>
      <c r="G675" s="28" t="s">
        <v>40</v>
      </c>
      <c r="H675" s="32">
        <v>692</v>
      </c>
      <c r="I675" s="33">
        <v>68424.960000000006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83</v>
      </c>
      <c r="C676" s="24">
        <v>44683.537897243201</v>
      </c>
      <c r="D676" s="22" t="s">
        <v>9</v>
      </c>
      <c r="E676" s="22" t="s">
        <v>20</v>
      </c>
      <c r="F676" s="25">
        <v>9.4920000000000009</v>
      </c>
      <c r="G676" s="22" t="s">
        <v>40</v>
      </c>
      <c r="H676" s="26">
        <v>874</v>
      </c>
      <c r="I676" s="27">
        <v>8296.01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83</v>
      </c>
      <c r="C677" s="30">
        <v>44683.537897243201</v>
      </c>
      <c r="D677" s="28" t="s">
        <v>9</v>
      </c>
      <c r="E677" s="28" t="s">
        <v>20</v>
      </c>
      <c r="F677" s="31">
        <v>9.4920000000000009</v>
      </c>
      <c r="G677" s="28" t="s">
        <v>40</v>
      </c>
      <c r="H677" s="32">
        <v>810</v>
      </c>
      <c r="I677" s="33">
        <v>7688.52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83</v>
      </c>
      <c r="C678" s="24">
        <v>44683.537897280599</v>
      </c>
      <c r="D678" s="22" t="s">
        <v>9</v>
      </c>
      <c r="E678" s="22" t="s">
        <v>20</v>
      </c>
      <c r="F678" s="25">
        <v>9.4909999999999997</v>
      </c>
      <c r="G678" s="22" t="s">
        <v>40</v>
      </c>
      <c r="H678" s="26">
        <v>837</v>
      </c>
      <c r="I678" s="27">
        <v>7943.97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83</v>
      </c>
      <c r="C679" s="30">
        <v>44683.539537663397</v>
      </c>
      <c r="D679" s="28" t="s">
        <v>9</v>
      </c>
      <c r="E679" s="28" t="s">
        <v>26</v>
      </c>
      <c r="F679" s="31">
        <v>98.96</v>
      </c>
      <c r="G679" s="28" t="s">
        <v>40</v>
      </c>
      <c r="H679" s="32">
        <v>343</v>
      </c>
      <c r="I679" s="33">
        <v>33943.279999999999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83</v>
      </c>
      <c r="C680" s="24">
        <v>44683.539537669101</v>
      </c>
      <c r="D680" s="22" t="s">
        <v>9</v>
      </c>
      <c r="E680" s="22" t="s">
        <v>26</v>
      </c>
      <c r="F680" s="25">
        <v>98.96</v>
      </c>
      <c r="G680" s="22" t="s">
        <v>40</v>
      </c>
      <c r="H680" s="26">
        <v>284</v>
      </c>
      <c r="I680" s="27">
        <v>28104.639999999999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83</v>
      </c>
      <c r="C681" s="30">
        <v>44683.539537762299</v>
      </c>
      <c r="D681" s="28" t="s">
        <v>9</v>
      </c>
      <c r="E681" s="28" t="s">
        <v>26</v>
      </c>
      <c r="F681" s="31">
        <v>98.97</v>
      </c>
      <c r="G681" s="28" t="s">
        <v>40</v>
      </c>
      <c r="H681" s="32">
        <v>609</v>
      </c>
      <c r="I681" s="33">
        <v>60272.73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83</v>
      </c>
      <c r="C682" s="24">
        <v>44683.539651473598</v>
      </c>
      <c r="D682" s="22" t="s">
        <v>9</v>
      </c>
      <c r="E682" s="22" t="s">
        <v>20</v>
      </c>
      <c r="F682" s="25">
        <v>9.5020000000000007</v>
      </c>
      <c r="G682" s="22" t="s">
        <v>40</v>
      </c>
      <c r="H682" s="26">
        <v>889</v>
      </c>
      <c r="I682" s="27">
        <v>8447.2800000000007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83</v>
      </c>
      <c r="C683" s="30">
        <v>44683.540946510402</v>
      </c>
      <c r="D683" s="28" t="s">
        <v>9</v>
      </c>
      <c r="E683" s="28" t="s">
        <v>20</v>
      </c>
      <c r="F683" s="31">
        <v>9.4949999999999992</v>
      </c>
      <c r="G683" s="28" t="s">
        <v>40</v>
      </c>
      <c r="H683" s="32">
        <v>728</v>
      </c>
      <c r="I683" s="33">
        <v>6912.36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83</v>
      </c>
      <c r="C684" s="24">
        <v>44683.540946727597</v>
      </c>
      <c r="D684" s="22" t="s">
        <v>9</v>
      </c>
      <c r="E684" s="22" t="s">
        <v>20</v>
      </c>
      <c r="F684" s="25">
        <v>9.4949999999999992</v>
      </c>
      <c r="G684" s="22" t="s">
        <v>40</v>
      </c>
      <c r="H684" s="26">
        <v>130</v>
      </c>
      <c r="I684" s="27">
        <v>1234.3499999999999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83</v>
      </c>
      <c r="C685" s="30">
        <v>44683.541126731303</v>
      </c>
      <c r="D685" s="28" t="s">
        <v>9</v>
      </c>
      <c r="E685" s="28" t="s">
        <v>26</v>
      </c>
      <c r="F685" s="31">
        <v>98.87</v>
      </c>
      <c r="G685" s="28" t="s">
        <v>40</v>
      </c>
      <c r="H685" s="32">
        <v>651</v>
      </c>
      <c r="I685" s="33">
        <v>64364.3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83</v>
      </c>
      <c r="C686" s="24">
        <v>44683.542168805601</v>
      </c>
      <c r="D686" s="22" t="s">
        <v>9</v>
      </c>
      <c r="E686" s="22" t="s">
        <v>26</v>
      </c>
      <c r="F686" s="25">
        <v>98.85</v>
      </c>
      <c r="G686" s="22" t="s">
        <v>40</v>
      </c>
      <c r="H686" s="26">
        <v>689</v>
      </c>
      <c r="I686" s="27">
        <v>68107.649999999994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83</v>
      </c>
      <c r="C687" s="30">
        <v>44683.544289782803</v>
      </c>
      <c r="D687" s="28" t="s">
        <v>9</v>
      </c>
      <c r="E687" s="28" t="s">
        <v>26</v>
      </c>
      <c r="F687" s="31">
        <v>98.94</v>
      </c>
      <c r="G687" s="28" t="s">
        <v>40</v>
      </c>
      <c r="H687" s="32">
        <v>693</v>
      </c>
      <c r="I687" s="33">
        <v>68565.42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83</v>
      </c>
      <c r="C688" s="24">
        <v>44683.544882487899</v>
      </c>
      <c r="D688" s="22" t="s">
        <v>9</v>
      </c>
      <c r="E688" s="22" t="s">
        <v>20</v>
      </c>
      <c r="F688" s="25">
        <v>9.5060000000000002</v>
      </c>
      <c r="G688" s="22" t="s">
        <v>40</v>
      </c>
      <c r="H688" s="26">
        <v>862</v>
      </c>
      <c r="I688" s="27">
        <v>8194.17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83</v>
      </c>
      <c r="C689" s="30">
        <v>44683.5448828222</v>
      </c>
      <c r="D689" s="28" t="s">
        <v>9</v>
      </c>
      <c r="E689" s="28" t="s">
        <v>26</v>
      </c>
      <c r="F689" s="31">
        <v>98.89</v>
      </c>
      <c r="G689" s="28" t="s">
        <v>40</v>
      </c>
      <c r="H689" s="32">
        <v>664</v>
      </c>
      <c r="I689" s="33">
        <v>65662.96000000000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83</v>
      </c>
      <c r="C690" s="24">
        <v>44683.544883160001</v>
      </c>
      <c r="D690" s="22" t="s">
        <v>9</v>
      </c>
      <c r="E690" s="22" t="s">
        <v>26</v>
      </c>
      <c r="F690" s="25">
        <v>98.88</v>
      </c>
      <c r="G690" s="22" t="s">
        <v>40</v>
      </c>
      <c r="H690" s="26">
        <v>651</v>
      </c>
      <c r="I690" s="27">
        <v>64370.879999999997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83</v>
      </c>
      <c r="C691" s="30">
        <v>44683.544883275499</v>
      </c>
      <c r="D691" s="28" t="s">
        <v>9</v>
      </c>
      <c r="E691" s="28" t="s">
        <v>20</v>
      </c>
      <c r="F691" s="31">
        <v>9.5050000000000008</v>
      </c>
      <c r="G691" s="28" t="s">
        <v>40</v>
      </c>
      <c r="H691" s="32">
        <v>734</v>
      </c>
      <c r="I691" s="33">
        <v>6976.67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83</v>
      </c>
      <c r="C692" s="24">
        <v>44683.544883275703</v>
      </c>
      <c r="D692" s="22" t="s">
        <v>9</v>
      </c>
      <c r="E692" s="22" t="s">
        <v>20</v>
      </c>
      <c r="F692" s="25">
        <v>9.5050000000000008</v>
      </c>
      <c r="G692" s="22" t="s">
        <v>40</v>
      </c>
      <c r="H692" s="26">
        <v>140</v>
      </c>
      <c r="I692" s="27">
        <v>1330.7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83</v>
      </c>
      <c r="C693" s="30">
        <v>44683.544886428099</v>
      </c>
      <c r="D693" s="28" t="s">
        <v>9</v>
      </c>
      <c r="E693" s="28" t="s">
        <v>20</v>
      </c>
      <c r="F693" s="31">
        <v>9.5039999999999996</v>
      </c>
      <c r="G693" s="28" t="s">
        <v>40</v>
      </c>
      <c r="H693" s="32">
        <v>849</v>
      </c>
      <c r="I693" s="33">
        <v>8068.9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83</v>
      </c>
      <c r="C694" s="24">
        <v>44683.546599324502</v>
      </c>
      <c r="D694" s="22" t="s">
        <v>9</v>
      </c>
      <c r="E694" s="22" t="s">
        <v>26</v>
      </c>
      <c r="F694" s="25">
        <v>98.94</v>
      </c>
      <c r="G694" s="22" t="s">
        <v>40</v>
      </c>
      <c r="H694" s="26">
        <v>610</v>
      </c>
      <c r="I694" s="27">
        <v>60353.4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83</v>
      </c>
      <c r="C695" s="30">
        <v>44683.546599326401</v>
      </c>
      <c r="D695" s="28" t="s">
        <v>9</v>
      </c>
      <c r="E695" s="28" t="s">
        <v>20</v>
      </c>
      <c r="F695" s="31">
        <v>9.5120000000000005</v>
      </c>
      <c r="G695" s="28" t="s">
        <v>40</v>
      </c>
      <c r="H695" s="32">
        <v>821</v>
      </c>
      <c r="I695" s="33">
        <v>7809.35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83</v>
      </c>
      <c r="C696" s="24">
        <v>44683.548316392698</v>
      </c>
      <c r="D696" s="22" t="s">
        <v>9</v>
      </c>
      <c r="E696" s="22" t="s">
        <v>26</v>
      </c>
      <c r="F696" s="25">
        <v>98.93</v>
      </c>
      <c r="G696" s="22" t="s">
        <v>40</v>
      </c>
      <c r="H696" s="26">
        <v>641</v>
      </c>
      <c r="I696" s="27">
        <v>63414.13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83</v>
      </c>
      <c r="C697" s="30">
        <v>44683.548316552202</v>
      </c>
      <c r="D697" s="28" t="s">
        <v>9</v>
      </c>
      <c r="E697" s="28" t="s">
        <v>20</v>
      </c>
      <c r="F697" s="31">
        <v>9.5090000000000003</v>
      </c>
      <c r="G697" s="28" t="s">
        <v>40</v>
      </c>
      <c r="H697" s="32">
        <v>883</v>
      </c>
      <c r="I697" s="33">
        <v>8396.4500000000007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83</v>
      </c>
      <c r="C698" s="24">
        <v>44683.548427587702</v>
      </c>
      <c r="D698" s="22" t="s">
        <v>9</v>
      </c>
      <c r="E698" s="22" t="s">
        <v>26</v>
      </c>
      <c r="F698" s="25">
        <v>98.91</v>
      </c>
      <c r="G698" s="22" t="s">
        <v>40</v>
      </c>
      <c r="H698" s="26">
        <v>137</v>
      </c>
      <c r="I698" s="27">
        <v>13550.67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83</v>
      </c>
      <c r="C699" s="30">
        <v>44683.548427588401</v>
      </c>
      <c r="D699" s="28" t="s">
        <v>9</v>
      </c>
      <c r="E699" s="28" t="s">
        <v>26</v>
      </c>
      <c r="F699" s="31">
        <v>98.91</v>
      </c>
      <c r="G699" s="28" t="s">
        <v>40</v>
      </c>
      <c r="H699" s="32">
        <v>185</v>
      </c>
      <c r="I699" s="33">
        <v>18298.349999999999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83</v>
      </c>
      <c r="C700" s="24">
        <v>44683.548427588503</v>
      </c>
      <c r="D700" s="22" t="s">
        <v>9</v>
      </c>
      <c r="E700" s="22" t="s">
        <v>26</v>
      </c>
      <c r="F700" s="25">
        <v>98.91</v>
      </c>
      <c r="G700" s="22" t="s">
        <v>40</v>
      </c>
      <c r="H700" s="26">
        <v>173</v>
      </c>
      <c r="I700" s="27">
        <v>17111.43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83</v>
      </c>
      <c r="C701" s="30">
        <v>44683.548427588801</v>
      </c>
      <c r="D701" s="28" t="s">
        <v>9</v>
      </c>
      <c r="E701" s="28" t="s">
        <v>26</v>
      </c>
      <c r="F701" s="31">
        <v>98.91</v>
      </c>
      <c r="G701" s="28" t="s">
        <v>40</v>
      </c>
      <c r="H701" s="32">
        <v>171</v>
      </c>
      <c r="I701" s="33">
        <v>16913.61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83</v>
      </c>
      <c r="C702" s="24">
        <v>44683.5505886889</v>
      </c>
      <c r="D702" s="22" t="s">
        <v>9</v>
      </c>
      <c r="E702" s="22" t="s">
        <v>26</v>
      </c>
      <c r="F702" s="25">
        <v>98.9</v>
      </c>
      <c r="G702" s="22" t="s">
        <v>40</v>
      </c>
      <c r="H702" s="26">
        <v>100</v>
      </c>
      <c r="I702" s="27">
        <v>9890</v>
      </c>
      <c r="J702" s="22" t="s">
        <v>24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83</v>
      </c>
      <c r="C703" s="30">
        <v>44683.550687462601</v>
      </c>
      <c r="D703" s="28" t="s">
        <v>9</v>
      </c>
      <c r="E703" s="28" t="s">
        <v>26</v>
      </c>
      <c r="F703" s="31">
        <v>98.89</v>
      </c>
      <c r="G703" s="28" t="s">
        <v>40</v>
      </c>
      <c r="H703" s="32">
        <v>768</v>
      </c>
      <c r="I703" s="33">
        <v>75947.520000000004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83</v>
      </c>
      <c r="C704" s="24">
        <v>44683.552023352298</v>
      </c>
      <c r="D704" s="22" t="s">
        <v>9</v>
      </c>
      <c r="E704" s="22" t="s">
        <v>20</v>
      </c>
      <c r="F704" s="25">
        <v>9.51</v>
      </c>
      <c r="G704" s="22" t="s">
        <v>40</v>
      </c>
      <c r="H704" s="26">
        <v>885</v>
      </c>
      <c r="I704" s="27">
        <v>8416.35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83</v>
      </c>
      <c r="C705" s="30">
        <v>44683.552023354401</v>
      </c>
      <c r="D705" s="28" t="s">
        <v>9</v>
      </c>
      <c r="E705" s="28" t="s">
        <v>26</v>
      </c>
      <c r="F705" s="31">
        <v>98.98</v>
      </c>
      <c r="G705" s="28" t="s">
        <v>40</v>
      </c>
      <c r="H705" s="32">
        <v>469</v>
      </c>
      <c r="I705" s="33">
        <v>46421.62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83</v>
      </c>
      <c r="C706" s="24">
        <v>44683.552023469798</v>
      </c>
      <c r="D706" s="22" t="s">
        <v>9</v>
      </c>
      <c r="E706" s="22" t="s">
        <v>26</v>
      </c>
      <c r="F706" s="25">
        <v>98.98</v>
      </c>
      <c r="G706" s="22" t="s">
        <v>40</v>
      </c>
      <c r="H706" s="26">
        <v>208</v>
      </c>
      <c r="I706" s="27">
        <v>20587.84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83</v>
      </c>
      <c r="C707" s="30">
        <v>44683.5520234715</v>
      </c>
      <c r="D707" s="28" t="s">
        <v>9</v>
      </c>
      <c r="E707" s="28" t="s">
        <v>26</v>
      </c>
      <c r="F707" s="31">
        <v>98.98</v>
      </c>
      <c r="G707" s="28" t="s">
        <v>40</v>
      </c>
      <c r="H707" s="32">
        <v>409</v>
      </c>
      <c r="I707" s="33">
        <v>40482.82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83</v>
      </c>
      <c r="C708" s="24">
        <v>44683.552023567099</v>
      </c>
      <c r="D708" s="22" t="s">
        <v>9</v>
      </c>
      <c r="E708" s="22" t="s">
        <v>26</v>
      </c>
      <c r="F708" s="25">
        <v>98.98</v>
      </c>
      <c r="G708" s="22" t="s">
        <v>40</v>
      </c>
      <c r="H708" s="26">
        <v>171</v>
      </c>
      <c r="I708" s="27">
        <v>16925.580000000002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83</v>
      </c>
      <c r="C709" s="30">
        <v>44683.552349979203</v>
      </c>
      <c r="D709" s="28" t="s">
        <v>9</v>
      </c>
      <c r="E709" s="28" t="s">
        <v>20</v>
      </c>
      <c r="F709" s="31">
        <v>9.5069999999999997</v>
      </c>
      <c r="G709" s="28" t="s">
        <v>40</v>
      </c>
      <c r="H709" s="32">
        <v>397</v>
      </c>
      <c r="I709" s="33">
        <v>3774.28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83</v>
      </c>
      <c r="C710" s="24">
        <v>44683.552489321999</v>
      </c>
      <c r="D710" s="22" t="s">
        <v>9</v>
      </c>
      <c r="E710" s="22" t="s">
        <v>26</v>
      </c>
      <c r="F710" s="25">
        <v>98.92</v>
      </c>
      <c r="G710" s="22" t="s">
        <v>40</v>
      </c>
      <c r="H710" s="26">
        <v>668</v>
      </c>
      <c r="I710" s="27">
        <v>66078.559999999998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83</v>
      </c>
      <c r="C711" s="30">
        <v>44683.552490072398</v>
      </c>
      <c r="D711" s="28" t="s">
        <v>9</v>
      </c>
      <c r="E711" s="28" t="s">
        <v>20</v>
      </c>
      <c r="F711" s="31">
        <v>9.5060000000000002</v>
      </c>
      <c r="G711" s="28" t="s">
        <v>40</v>
      </c>
      <c r="H711" s="32">
        <v>946</v>
      </c>
      <c r="I711" s="33">
        <v>8992.6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83</v>
      </c>
      <c r="C712" s="24">
        <v>44683.552490193899</v>
      </c>
      <c r="D712" s="22" t="s">
        <v>9</v>
      </c>
      <c r="E712" s="22" t="s">
        <v>20</v>
      </c>
      <c r="F712" s="25">
        <v>9.5050000000000008</v>
      </c>
      <c r="G712" s="22" t="s">
        <v>40</v>
      </c>
      <c r="H712" s="26">
        <v>978</v>
      </c>
      <c r="I712" s="27">
        <v>9295.89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83</v>
      </c>
      <c r="C713" s="30">
        <v>44683.555367920002</v>
      </c>
      <c r="D713" s="28" t="s">
        <v>9</v>
      </c>
      <c r="E713" s="28" t="s">
        <v>26</v>
      </c>
      <c r="F713" s="31">
        <v>98.77</v>
      </c>
      <c r="G713" s="28" t="s">
        <v>40</v>
      </c>
      <c r="H713" s="32">
        <v>660</v>
      </c>
      <c r="I713" s="33">
        <v>65188.2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83</v>
      </c>
      <c r="C714" s="24">
        <v>44683.555367920002</v>
      </c>
      <c r="D714" s="22" t="s">
        <v>9</v>
      </c>
      <c r="E714" s="22" t="s">
        <v>26</v>
      </c>
      <c r="F714" s="25">
        <v>98.77</v>
      </c>
      <c r="G714" s="22" t="s">
        <v>40</v>
      </c>
      <c r="H714" s="26">
        <v>632</v>
      </c>
      <c r="I714" s="27">
        <v>62422.64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83</v>
      </c>
      <c r="C715" s="30">
        <v>44683.555368190202</v>
      </c>
      <c r="D715" s="28" t="s">
        <v>9</v>
      </c>
      <c r="E715" s="28" t="s">
        <v>26</v>
      </c>
      <c r="F715" s="31">
        <v>98.76</v>
      </c>
      <c r="G715" s="28" t="s">
        <v>40</v>
      </c>
      <c r="H715" s="32">
        <v>616</v>
      </c>
      <c r="I715" s="33">
        <v>60836.160000000003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83</v>
      </c>
      <c r="C716" s="24">
        <v>44683.5554106212</v>
      </c>
      <c r="D716" s="22" t="s">
        <v>9</v>
      </c>
      <c r="E716" s="22" t="s">
        <v>20</v>
      </c>
      <c r="F716" s="25">
        <v>9.4890000000000008</v>
      </c>
      <c r="G716" s="22" t="s">
        <v>40</v>
      </c>
      <c r="H716" s="26">
        <v>928</v>
      </c>
      <c r="I716" s="27">
        <v>8805.7900000000009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83</v>
      </c>
      <c r="C717" s="30">
        <v>44683.555410622801</v>
      </c>
      <c r="D717" s="28" t="s">
        <v>9</v>
      </c>
      <c r="E717" s="28" t="s">
        <v>20</v>
      </c>
      <c r="F717" s="31">
        <v>9.4879999999999995</v>
      </c>
      <c r="G717" s="28" t="s">
        <v>40</v>
      </c>
      <c r="H717" s="32">
        <v>559</v>
      </c>
      <c r="I717" s="33">
        <v>5303.79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83</v>
      </c>
      <c r="C718" s="24">
        <v>44683.555410623201</v>
      </c>
      <c r="D718" s="22" t="s">
        <v>9</v>
      </c>
      <c r="E718" s="22" t="s">
        <v>20</v>
      </c>
      <c r="F718" s="25">
        <v>9.4879999999999995</v>
      </c>
      <c r="G718" s="22" t="s">
        <v>40</v>
      </c>
      <c r="H718" s="26">
        <v>375</v>
      </c>
      <c r="I718" s="27">
        <v>3558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83</v>
      </c>
      <c r="C719" s="30">
        <v>44683.5554666647</v>
      </c>
      <c r="D719" s="28" t="s">
        <v>9</v>
      </c>
      <c r="E719" s="28" t="s">
        <v>28</v>
      </c>
      <c r="F719" s="31">
        <v>70.599999999999994</v>
      </c>
      <c r="G719" s="28" t="s">
        <v>40</v>
      </c>
      <c r="H719" s="32">
        <v>485</v>
      </c>
      <c r="I719" s="33">
        <v>34241</v>
      </c>
      <c r="J719" s="28" t="s">
        <v>29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83</v>
      </c>
      <c r="C720" s="24">
        <v>44683.557770371801</v>
      </c>
      <c r="D720" s="22" t="s">
        <v>9</v>
      </c>
      <c r="E720" s="22" t="s">
        <v>26</v>
      </c>
      <c r="F720" s="25">
        <v>98.75</v>
      </c>
      <c r="G720" s="22" t="s">
        <v>40</v>
      </c>
      <c r="H720" s="26">
        <v>279</v>
      </c>
      <c r="I720" s="27">
        <v>27551.25</v>
      </c>
      <c r="J720" s="22" t="s">
        <v>24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83</v>
      </c>
      <c r="C721" s="30">
        <v>44683.5577703733</v>
      </c>
      <c r="D721" s="28" t="s">
        <v>9</v>
      </c>
      <c r="E721" s="28" t="s">
        <v>26</v>
      </c>
      <c r="F721" s="31">
        <v>98.75</v>
      </c>
      <c r="G721" s="28" t="s">
        <v>40</v>
      </c>
      <c r="H721" s="32">
        <v>139</v>
      </c>
      <c r="I721" s="33">
        <v>13726.25</v>
      </c>
      <c r="J721" s="28" t="s">
        <v>24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83</v>
      </c>
      <c r="C722" s="24">
        <v>44683.5577703733</v>
      </c>
      <c r="D722" s="22" t="s">
        <v>9</v>
      </c>
      <c r="E722" s="22" t="s">
        <v>26</v>
      </c>
      <c r="F722" s="25">
        <v>98.75</v>
      </c>
      <c r="G722" s="22" t="s">
        <v>40</v>
      </c>
      <c r="H722" s="26">
        <v>13</v>
      </c>
      <c r="I722" s="27">
        <v>1283.75</v>
      </c>
      <c r="J722" s="22" t="s">
        <v>24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83</v>
      </c>
      <c r="C723" s="30">
        <v>44683.557770373802</v>
      </c>
      <c r="D723" s="28" t="s">
        <v>9</v>
      </c>
      <c r="E723" s="28" t="s">
        <v>26</v>
      </c>
      <c r="F723" s="31">
        <v>98.75</v>
      </c>
      <c r="G723" s="28" t="s">
        <v>40</v>
      </c>
      <c r="H723" s="32">
        <v>11</v>
      </c>
      <c r="I723" s="33">
        <v>1086.25</v>
      </c>
      <c r="J723" s="28" t="s">
        <v>24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83</v>
      </c>
      <c r="C724" s="24">
        <v>44683.5577703745</v>
      </c>
      <c r="D724" s="22" t="s">
        <v>9</v>
      </c>
      <c r="E724" s="22" t="s">
        <v>26</v>
      </c>
      <c r="F724" s="25">
        <v>98.75</v>
      </c>
      <c r="G724" s="22" t="s">
        <v>40</v>
      </c>
      <c r="H724" s="26">
        <v>15</v>
      </c>
      <c r="I724" s="27">
        <v>1481.25</v>
      </c>
      <c r="J724" s="22" t="s">
        <v>24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83</v>
      </c>
      <c r="C725" s="30">
        <v>44683.557770374799</v>
      </c>
      <c r="D725" s="28" t="s">
        <v>9</v>
      </c>
      <c r="E725" s="28" t="s">
        <v>26</v>
      </c>
      <c r="F725" s="31">
        <v>98.75</v>
      </c>
      <c r="G725" s="28" t="s">
        <v>40</v>
      </c>
      <c r="H725" s="32">
        <v>10</v>
      </c>
      <c r="I725" s="33">
        <v>987.5</v>
      </c>
      <c r="J725" s="28" t="s">
        <v>24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83</v>
      </c>
      <c r="C726" s="24">
        <v>44683.557770377098</v>
      </c>
      <c r="D726" s="22" t="s">
        <v>9</v>
      </c>
      <c r="E726" s="22" t="s">
        <v>26</v>
      </c>
      <c r="F726" s="25">
        <v>98.75</v>
      </c>
      <c r="G726" s="22" t="s">
        <v>40</v>
      </c>
      <c r="H726" s="26">
        <v>16</v>
      </c>
      <c r="I726" s="27">
        <v>1580</v>
      </c>
      <c r="J726" s="22" t="s">
        <v>24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83</v>
      </c>
      <c r="C727" s="30">
        <v>44683.5577703784</v>
      </c>
      <c r="D727" s="28" t="s">
        <v>9</v>
      </c>
      <c r="E727" s="28" t="s">
        <v>26</v>
      </c>
      <c r="F727" s="31">
        <v>98.75</v>
      </c>
      <c r="G727" s="28" t="s">
        <v>40</v>
      </c>
      <c r="H727" s="32">
        <v>150</v>
      </c>
      <c r="I727" s="33">
        <v>14812.5</v>
      </c>
      <c r="J727" s="28" t="s">
        <v>24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83</v>
      </c>
      <c r="C728" s="24">
        <v>44683.557775096197</v>
      </c>
      <c r="D728" s="22" t="s">
        <v>9</v>
      </c>
      <c r="E728" s="22" t="s">
        <v>26</v>
      </c>
      <c r="F728" s="25">
        <v>98.74</v>
      </c>
      <c r="G728" s="22" t="s">
        <v>40</v>
      </c>
      <c r="H728" s="26">
        <v>618</v>
      </c>
      <c r="I728" s="27">
        <v>61021.32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83</v>
      </c>
      <c r="C729" s="30">
        <v>44683.558391970102</v>
      </c>
      <c r="D729" s="28" t="s">
        <v>9</v>
      </c>
      <c r="E729" s="28" t="s">
        <v>20</v>
      </c>
      <c r="F729" s="31">
        <v>9.4939999999999998</v>
      </c>
      <c r="G729" s="28" t="s">
        <v>40</v>
      </c>
      <c r="H729" s="32">
        <v>936</v>
      </c>
      <c r="I729" s="33">
        <v>8886.3799999999992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83</v>
      </c>
      <c r="C730" s="24">
        <v>44683.558756495702</v>
      </c>
      <c r="D730" s="22" t="s">
        <v>9</v>
      </c>
      <c r="E730" s="22" t="s">
        <v>20</v>
      </c>
      <c r="F730" s="25">
        <v>9.4939999999999998</v>
      </c>
      <c r="G730" s="22" t="s">
        <v>40</v>
      </c>
      <c r="H730" s="26">
        <v>868</v>
      </c>
      <c r="I730" s="27">
        <v>8240.7900000000009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83</v>
      </c>
      <c r="C731" s="30">
        <v>44683.559758994503</v>
      </c>
      <c r="D731" s="28" t="s">
        <v>9</v>
      </c>
      <c r="E731" s="28" t="s">
        <v>26</v>
      </c>
      <c r="F731" s="31">
        <v>98.83</v>
      </c>
      <c r="G731" s="28" t="s">
        <v>40</v>
      </c>
      <c r="H731" s="32">
        <v>428</v>
      </c>
      <c r="I731" s="33">
        <v>42299.24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83</v>
      </c>
      <c r="C732" s="24">
        <v>44683.559758995703</v>
      </c>
      <c r="D732" s="22" t="s">
        <v>9</v>
      </c>
      <c r="E732" s="22" t="s">
        <v>26</v>
      </c>
      <c r="F732" s="25">
        <v>98.83</v>
      </c>
      <c r="G732" s="22" t="s">
        <v>40</v>
      </c>
      <c r="H732" s="26">
        <v>219</v>
      </c>
      <c r="I732" s="27">
        <v>21643.77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83</v>
      </c>
      <c r="C733" s="30">
        <v>44683.5597776168</v>
      </c>
      <c r="D733" s="28" t="s">
        <v>9</v>
      </c>
      <c r="E733" s="28" t="s">
        <v>26</v>
      </c>
      <c r="F733" s="31">
        <v>98.82</v>
      </c>
      <c r="G733" s="28" t="s">
        <v>40</v>
      </c>
      <c r="H733" s="32">
        <v>634</v>
      </c>
      <c r="I733" s="33">
        <v>62651.88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83</v>
      </c>
      <c r="C734" s="24">
        <v>44683.5597778308</v>
      </c>
      <c r="D734" s="22" t="s">
        <v>9</v>
      </c>
      <c r="E734" s="22" t="s">
        <v>20</v>
      </c>
      <c r="F734" s="25">
        <v>9.5030000000000001</v>
      </c>
      <c r="G734" s="22" t="s">
        <v>40</v>
      </c>
      <c r="H734" s="26">
        <v>618</v>
      </c>
      <c r="I734" s="27">
        <v>5872.85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83</v>
      </c>
      <c r="C735" s="30">
        <v>44683.559777832103</v>
      </c>
      <c r="D735" s="28" t="s">
        <v>9</v>
      </c>
      <c r="E735" s="28" t="s">
        <v>20</v>
      </c>
      <c r="F735" s="31">
        <v>9.5030000000000001</v>
      </c>
      <c r="G735" s="28" t="s">
        <v>40</v>
      </c>
      <c r="H735" s="32">
        <v>214</v>
      </c>
      <c r="I735" s="33">
        <v>2033.64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83</v>
      </c>
      <c r="C736" s="24">
        <v>44683.562353012298</v>
      </c>
      <c r="D736" s="22" t="s">
        <v>9</v>
      </c>
      <c r="E736" s="22" t="s">
        <v>26</v>
      </c>
      <c r="F736" s="25">
        <v>98.75</v>
      </c>
      <c r="G736" s="22" t="s">
        <v>40</v>
      </c>
      <c r="H736" s="26">
        <v>734</v>
      </c>
      <c r="I736" s="27">
        <v>72482.5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83</v>
      </c>
      <c r="C737" s="30">
        <v>44683.562353012501</v>
      </c>
      <c r="D737" s="28" t="s">
        <v>9</v>
      </c>
      <c r="E737" s="28" t="s">
        <v>26</v>
      </c>
      <c r="F737" s="31">
        <v>98.75</v>
      </c>
      <c r="G737" s="28" t="s">
        <v>40</v>
      </c>
      <c r="H737" s="32">
        <v>117</v>
      </c>
      <c r="I737" s="33">
        <v>11553.75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83</v>
      </c>
      <c r="C738" s="24">
        <v>44683.562353109701</v>
      </c>
      <c r="D738" s="22" t="s">
        <v>9</v>
      </c>
      <c r="E738" s="22" t="s">
        <v>20</v>
      </c>
      <c r="F738" s="25">
        <v>9.4939999999999998</v>
      </c>
      <c r="G738" s="22" t="s">
        <v>40</v>
      </c>
      <c r="H738" s="26">
        <v>862</v>
      </c>
      <c r="I738" s="27">
        <v>8183.83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83</v>
      </c>
      <c r="C739" s="30">
        <v>44683.562353109701</v>
      </c>
      <c r="D739" s="28" t="s">
        <v>9</v>
      </c>
      <c r="E739" s="28" t="s">
        <v>20</v>
      </c>
      <c r="F739" s="31">
        <v>9.4939999999999998</v>
      </c>
      <c r="G739" s="28" t="s">
        <v>40</v>
      </c>
      <c r="H739" s="32">
        <v>827</v>
      </c>
      <c r="I739" s="33">
        <v>7851.54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83</v>
      </c>
      <c r="C740" s="24">
        <v>44683.562353239198</v>
      </c>
      <c r="D740" s="22" t="s">
        <v>9</v>
      </c>
      <c r="E740" s="22" t="s">
        <v>26</v>
      </c>
      <c r="F740" s="25">
        <v>98.74</v>
      </c>
      <c r="G740" s="22" t="s">
        <v>40</v>
      </c>
      <c r="H740" s="26">
        <v>630</v>
      </c>
      <c r="I740" s="27">
        <v>62206.2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83</v>
      </c>
      <c r="C741" s="30">
        <v>44683.565125093002</v>
      </c>
      <c r="D741" s="28" t="s">
        <v>9</v>
      </c>
      <c r="E741" s="28" t="s">
        <v>28</v>
      </c>
      <c r="F741" s="31">
        <v>70.62</v>
      </c>
      <c r="G741" s="28" t="s">
        <v>40</v>
      </c>
      <c r="H741" s="32">
        <v>905</v>
      </c>
      <c r="I741" s="33">
        <v>63911.1</v>
      </c>
      <c r="J741" s="28" t="s">
        <v>29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83</v>
      </c>
      <c r="C742" s="24">
        <v>44683.565278222399</v>
      </c>
      <c r="D742" s="22" t="s">
        <v>9</v>
      </c>
      <c r="E742" s="22" t="s">
        <v>20</v>
      </c>
      <c r="F742" s="25">
        <v>9.4879999999999995</v>
      </c>
      <c r="G742" s="22" t="s">
        <v>40</v>
      </c>
      <c r="H742" s="26">
        <v>895</v>
      </c>
      <c r="I742" s="27">
        <v>8491.76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83</v>
      </c>
      <c r="C743" s="30">
        <v>44683.565278222697</v>
      </c>
      <c r="D743" s="28" t="s">
        <v>9</v>
      </c>
      <c r="E743" s="28" t="s">
        <v>20</v>
      </c>
      <c r="F743" s="31">
        <v>9.4879999999999995</v>
      </c>
      <c r="G743" s="28" t="s">
        <v>40</v>
      </c>
      <c r="H743" s="32">
        <v>183</v>
      </c>
      <c r="I743" s="33">
        <v>1736.3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83</v>
      </c>
      <c r="C744" s="24">
        <v>44683.565581253803</v>
      </c>
      <c r="D744" s="22" t="s">
        <v>9</v>
      </c>
      <c r="E744" s="22" t="s">
        <v>26</v>
      </c>
      <c r="F744" s="25">
        <v>98.76</v>
      </c>
      <c r="G744" s="22" t="s">
        <v>40</v>
      </c>
      <c r="H744" s="26">
        <v>662</v>
      </c>
      <c r="I744" s="27">
        <v>65379.12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83</v>
      </c>
      <c r="C745" s="30">
        <v>44683.565654301099</v>
      </c>
      <c r="D745" s="28" t="s">
        <v>9</v>
      </c>
      <c r="E745" s="28" t="s">
        <v>26</v>
      </c>
      <c r="F745" s="31">
        <v>98.74</v>
      </c>
      <c r="G745" s="28" t="s">
        <v>40</v>
      </c>
      <c r="H745" s="32">
        <v>16</v>
      </c>
      <c r="I745" s="33">
        <v>1579.84</v>
      </c>
      <c r="J745" s="28" t="s">
        <v>23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83</v>
      </c>
      <c r="C746" s="24">
        <v>44683.565654303202</v>
      </c>
      <c r="D746" s="22" t="s">
        <v>9</v>
      </c>
      <c r="E746" s="22" t="s">
        <v>26</v>
      </c>
      <c r="F746" s="25">
        <v>98.74</v>
      </c>
      <c r="G746" s="22" t="s">
        <v>40</v>
      </c>
      <c r="H746" s="26">
        <v>678</v>
      </c>
      <c r="I746" s="27">
        <v>66945.72</v>
      </c>
      <c r="J746" s="22" t="s">
        <v>23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83</v>
      </c>
      <c r="C747" s="30">
        <v>44683.565654517501</v>
      </c>
      <c r="D747" s="28" t="s">
        <v>9</v>
      </c>
      <c r="E747" s="28" t="s">
        <v>26</v>
      </c>
      <c r="F747" s="31">
        <v>98.73</v>
      </c>
      <c r="G747" s="28" t="s">
        <v>40</v>
      </c>
      <c r="H747" s="32">
        <v>696</v>
      </c>
      <c r="I747" s="33">
        <v>68716.08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83</v>
      </c>
      <c r="C748" s="24">
        <v>44683.565698420898</v>
      </c>
      <c r="D748" s="22" t="s">
        <v>9</v>
      </c>
      <c r="E748" s="22" t="s">
        <v>20</v>
      </c>
      <c r="F748" s="25">
        <v>9.4879999999999995</v>
      </c>
      <c r="G748" s="22" t="s">
        <v>40</v>
      </c>
      <c r="H748" s="26">
        <v>904</v>
      </c>
      <c r="I748" s="27">
        <v>8577.15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83</v>
      </c>
      <c r="C749" s="30">
        <v>44683.566135123197</v>
      </c>
      <c r="D749" s="28" t="s">
        <v>9</v>
      </c>
      <c r="E749" s="28" t="s">
        <v>28</v>
      </c>
      <c r="F749" s="31">
        <v>70.62</v>
      </c>
      <c r="G749" s="28" t="s">
        <v>40</v>
      </c>
      <c r="H749" s="32">
        <v>988</v>
      </c>
      <c r="I749" s="33">
        <v>69772.56</v>
      </c>
      <c r="J749" s="28" t="s">
        <v>29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83</v>
      </c>
      <c r="C750" s="24">
        <v>44683.567552229601</v>
      </c>
      <c r="D750" s="22" t="s">
        <v>9</v>
      </c>
      <c r="E750" s="22" t="s">
        <v>20</v>
      </c>
      <c r="F750" s="25">
        <v>9.48</v>
      </c>
      <c r="G750" s="22" t="s">
        <v>40</v>
      </c>
      <c r="H750" s="26">
        <v>986</v>
      </c>
      <c r="I750" s="27">
        <v>9347.2800000000007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83</v>
      </c>
      <c r="C751" s="30">
        <v>44683.5677210375</v>
      </c>
      <c r="D751" s="28" t="s">
        <v>9</v>
      </c>
      <c r="E751" s="28" t="s">
        <v>26</v>
      </c>
      <c r="F751" s="31">
        <v>98.67</v>
      </c>
      <c r="G751" s="28" t="s">
        <v>40</v>
      </c>
      <c r="H751" s="32">
        <v>776</v>
      </c>
      <c r="I751" s="33">
        <v>76567.9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83</v>
      </c>
      <c r="C752" s="24">
        <v>44683.567721132298</v>
      </c>
      <c r="D752" s="22" t="s">
        <v>9</v>
      </c>
      <c r="E752" s="22" t="s">
        <v>26</v>
      </c>
      <c r="F752" s="25">
        <v>98.68</v>
      </c>
      <c r="G752" s="22" t="s">
        <v>40</v>
      </c>
      <c r="H752" s="26">
        <v>760</v>
      </c>
      <c r="I752" s="27">
        <v>74996.800000000003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83</v>
      </c>
      <c r="C753" s="30">
        <v>44683.5684298259</v>
      </c>
      <c r="D753" s="28" t="s">
        <v>9</v>
      </c>
      <c r="E753" s="28" t="s">
        <v>20</v>
      </c>
      <c r="F753" s="31">
        <v>9.4770000000000003</v>
      </c>
      <c r="G753" s="28" t="s">
        <v>40</v>
      </c>
      <c r="H753" s="32">
        <v>510</v>
      </c>
      <c r="I753" s="33">
        <v>4833.2700000000004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83</v>
      </c>
      <c r="C754" s="24">
        <v>44683.568438284798</v>
      </c>
      <c r="D754" s="22" t="s">
        <v>9</v>
      </c>
      <c r="E754" s="22" t="s">
        <v>20</v>
      </c>
      <c r="F754" s="25">
        <v>9.4770000000000003</v>
      </c>
      <c r="G754" s="22" t="s">
        <v>40</v>
      </c>
      <c r="H754" s="26">
        <v>348</v>
      </c>
      <c r="I754" s="27">
        <v>3298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83</v>
      </c>
      <c r="C755" s="30">
        <v>44683.568877796999</v>
      </c>
      <c r="D755" s="28" t="s">
        <v>9</v>
      </c>
      <c r="E755" s="28" t="s">
        <v>26</v>
      </c>
      <c r="F755" s="31">
        <v>98.58</v>
      </c>
      <c r="G755" s="28" t="s">
        <v>40</v>
      </c>
      <c r="H755" s="32">
        <v>627</v>
      </c>
      <c r="I755" s="33">
        <v>61809.66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83</v>
      </c>
      <c r="C756" s="24">
        <v>44683.569741432198</v>
      </c>
      <c r="D756" s="22" t="s">
        <v>9</v>
      </c>
      <c r="E756" s="22" t="s">
        <v>20</v>
      </c>
      <c r="F756" s="25">
        <v>9.4700000000000006</v>
      </c>
      <c r="G756" s="22" t="s">
        <v>40</v>
      </c>
      <c r="H756" s="26">
        <v>813</v>
      </c>
      <c r="I756" s="27">
        <v>7699.11</v>
      </c>
      <c r="J756" s="22" t="s">
        <v>21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83</v>
      </c>
      <c r="C757" s="30">
        <v>44683.569741432599</v>
      </c>
      <c r="D757" s="28" t="s">
        <v>9</v>
      </c>
      <c r="E757" s="28" t="s">
        <v>20</v>
      </c>
      <c r="F757" s="31">
        <v>9.4700000000000006</v>
      </c>
      <c r="G757" s="28" t="s">
        <v>40</v>
      </c>
      <c r="H757" s="32">
        <v>12</v>
      </c>
      <c r="I757" s="33">
        <v>113.64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83</v>
      </c>
      <c r="C758" s="24">
        <v>44683.571348069199</v>
      </c>
      <c r="D758" s="22" t="s">
        <v>9</v>
      </c>
      <c r="E758" s="22" t="s">
        <v>26</v>
      </c>
      <c r="F758" s="25">
        <v>98.56</v>
      </c>
      <c r="G758" s="22" t="s">
        <v>40</v>
      </c>
      <c r="H758" s="26">
        <v>687</v>
      </c>
      <c r="I758" s="27">
        <v>67710.720000000001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83</v>
      </c>
      <c r="C759" s="30">
        <v>44683.572273242899</v>
      </c>
      <c r="D759" s="28" t="s">
        <v>9</v>
      </c>
      <c r="E759" s="28" t="s">
        <v>26</v>
      </c>
      <c r="F759" s="31">
        <v>98.6</v>
      </c>
      <c r="G759" s="28" t="s">
        <v>40</v>
      </c>
      <c r="H759" s="32">
        <v>734</v>
      </c>
      <c r="I759" s="33">
        <v>72372.399999999994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83</v>
      </c>
      <c r="C760" s="24">
        <v>44683.572302253997</v>
      </c>
      <c r="D760" s="22" t="s">
        <v>9</v>
      </c>
      <c r="E760" s="22" t="s">
        <v>26</v>
      </c>
      <c r="F760" s="25">
        <v>98.59</v>
      </c>
      <c r="G760" s="22" t="s">
        <v>40</v>
      </c>
      <c r="H760" s="26">
        <v>712</v>
      </c>
      <c r="I760" s="27">
        <v>70196.08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83</v>
      </c>
      <c r="C761" s="30">
        <v>44683.573928971098</v>
      </c>
      <c r="D761" s="28" t="s">
        <v>9</v>
      </c>
      <c r="E761" s="28" t="s">
        <v>20</v>
      </c>
      <c r="F761" s="31">
        <v>9.4770000000000003</v>
      </c>
      <c r="G761" s="28" t="s">
        <v>40</v>
      </c>
      <c r="H761" s="32">
        <v>812</v>
      </c>
      <c r="I761" s="33">
        <v>7695.32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83</v>
      </c>
      <c r="C762" s="24">
        <v>44683.573928971098</v>
      </c>
      <c r="D762" s="22" t="s">
        <v>9</v>
      </c>
      <c r="E762" s="22" t="s">
        <v>20</v>
      </c>
      <c r="F762" s="25">
        <v>9.4770000000000003</v>
      </c>
      <c r="G762" s="22" t="s">
        <v>40</v>
      </c>
      <c r="H762" s="26">
        <v>706</v>
      </c>
      <c r="I762" s="27">
        <v>6690.76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83</v>
      </c>
      <c r="C763" s="30">
        <v>44683.573928971397</v>
      </c>
      <c r="D763" s="28" t="s">
        <v>9</v>
      </c>
      <c r="E763" s="28" t="s">
        <v>20</v>
      </c>
      <c r="F763" s="31">
        <v>9.4770000000000003</v>
      </c>
      <c r="G763" s="28" t="s">
        <v>40</v>
      </c>
      <c r="H763" s="32">
        <v>145</v>
      </c>
      <c r="I763" s="33">
        <v>1374.17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83</v>
      </c>
      <c r="C764" s="24">
        <v>44683.574384125401</v>
      </c>
      <c r="D764" s="22" t="s">
        <v>9</v>
      </c>
      <c r="E764" s="22" t="s">
        <v>20</v>
      </c>
      <c r="F764" s="25">
        <v>9.4740000000000002</v>
      </c>
      <c r="G764" s="22" t="s">
        <v>40</v>
      </c>
      <c r="H764" s="26">
        <v>842</v>
      </c>
      <c r="I764" s="27">
        <v>7977.11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83</v>
      </c>
      <c r="C765" s="30">
        <v>44683.5743844022</v>
      </c>
      <c r="D765" s="28" t="s">
        <v>9</v>
      </c>
      <c r="E765" s="28" t="s">
        <v>26</v>
      </c>
      <c r="F765" s="31">
        <v>98.55</v>
      </c>
      <c r="G765" s="28" t="s">
        <v>40</v>
      </c>
      <c r="H765" s="32">
        <v>618</v>
      </c>
      <c r="I765" s="33">
        <v>60903.9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83</v>
      </c>
      <c r="C766" s="24">
        <v>44683.574384402498</v>
      </c>
      <c r="D766" s="22" t="s">
        <v>9</v>
      </c>
      <c r="E766" s="22" t="s">
        <v>26</v>
      </c>
      <c r="F766" s="25">
        <v>98.55</v>
      </c>
      <c r="G766" s="22" t="s">
        <v>40</v>
      </c>
      <c r="H766" s="26">
        <v>10</v>
      </c>
      <c r="I766" s="27">
        <v>985.5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83</v>
      </c>
      <c r="C767" s="30">
        <v>44683.574384792599</v>
      </c>
      <c r="D767" s="28" t="s">
        <v>9</v>
      </c>
      <c r="E767" s="28" t="s">
        <v>26</v>
      </c>
      <c r="F767" s="31">
        <v>98.55</v>
      </c>
      <c r="G767" s="28" t="s">
        <v>40</v>
      </c>
      <c r="H767" s="32">
        <v>724</v>
      </c>
      <c r="I767" s="33">
        <v>71350.2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83</v>
      </c>
      <c r="C768" s="24">
        <v>44683.576017628497</v>
      </c>
      <c r="D768" s="22" t="s">
        <v>9</v>
      </c>
      <c r="E768" s="22" t="s">
        <v>26</v>
      </c>
      <c r="F768" s="25">
        <v>98.54</v>
      </c>
      <c r="G768" s="22" t="s">
        <v>40</v>
      </c>
      <c r="H768" s="26">
        <v>637</v>
      </c>
      <c r="I768" s="27">
        <v>62769.9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83</v>
      </c>
      <c r="C769" s="30">
        <v>44683.576470458604</v>
      </c>
      <c r="D769" s="28" t="s">
        <v>9</v>
      </c>
      <c r="E769" s="28" t="s">
        <v>26</v>
      </c>
      <c r="F769" s="31">
        <v>98.53</v>
      </c>
      <c r="G769" s="28" t="s">
        <v>40</v>
      </c>
      <c r="H769" s="32">
        <v>644</v>
      </c>
      <c r="I769" s="33">
        <v>63453.32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83</v>
      </c>
      <c r="C770" s="24">
        <v>44683.5764704588</v>
      </c>
      <c r="D770" s="22" t="s">
        <v>9</v>
      </c>
      <c r="E770" s="22" t="s">
        <v>26</v>
      </c>
      <c r="F770" s="25">
        <v>98.53</v>
      </c>
      <c r="G770" s="22" t="s">
        <v>40</v>
      </c>
      <c r="H770" s="26">
        <v>17</v>
      </c>
      <c r="I770" s="27">
        <v>1675.01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83</v>
      </c>
      <c r="C771" s="30">
        <v>44683.577598659598</v>
      </c>
      <c r="D771" s="28" t="s">
        <v>9</v>
      </c>
      <c r="E771" s="28" t="s">
        <v>20</v>
      </c>
      <c r="F771" s="31">
        <v>9.4659999999999993</v>
      </c>
      <c r="G771" s="28" t="s">
        <v>40</v>
      </c>
      <c r="H771" s="32">
        <v>954</v>
      </c>
      <c r="I771" s="33">
        <v>9030.56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83</v>
      </c>
      <c r="C772" s="24">
        <v>44683.577598750999</v>
      </c>
      <c r="D772" s="22" t="s">
        <v>9</v>
      </c>
      <c r="E772" s="22" t="s">
        <v>20</v>
      </c>
      <c r="F772" s="25">
        <v>9.4670000000000005</v>
      </c>
      <c r="G772" s="22" t="s">
        <v>40</v>
      </c>
      <c r="H772" s="26">
        <v>953</v>
      </c>
      <c r="I772" s="27">
        <v>9022.0499999999993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83</v>
      </c>
      <c r="C773" s="30">
        <v>44683.577928136699</v>
      </c>
      <c r="D773" s="28" t="s">
        <v>9</v>
      </c>
      <c r="E773" s="28" t="s">
        <v>28</v>
      </c>
      <c r="F773" s="31">
        <v>70.37</v>
      </c>
      <c r="G773" s="28" t="s">
        <v>40</v>
      </c>
      <c r="H773" s="32">
        <v>888</v>
      </c>
      <c r="I773" s="33">
        <v>62488.56</v>
      </c>
      <c r="J773" s="28" t="s">
        <v>29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83</v>
      </c>
      <c r="C774" s="24">
        <v>44683.579714143802</v>
      </c>
      <c r="D774" s="22" t="s">
        <v>9</v>
      </c>
      <c r="E774" s="22" t="s">
        <v>26</v>
      </c>
      <c r="F774" s="25">
        <v>98.47</v>
      </c>
      <c r="G774" s="22" t="s">
        <v>40</v>
      </c>
      <c r="H774" s="26">
        <v>671</v>
      </c>
      <c r="I774" s="27">
        <v>66073.37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83</v>
      </c>
      <c r="C775" s="30">
        <v>44683.579741954898</v>
      </c>
      <c r="D775" s="28" t="s">
        <v>9</v>
      </c>
      <c r="E775" s="28" t="s">
        <v>20</v>
      </c>
      <c r="F775" s="31">
        <v>9.4570000000000007</v>
      </c>
      <c r="G775" s="28" t="s">
        <v>40</v>
      </c>
      <c r="H775" s="32">
        <v>571</v>
      </c>
      <c r="I775" s="33">
        <v>5399.95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83</v>
      </c>
      <c r="C776" s="24">
        <v>44683.579741955502</v>
      </c>
      <c r="D776" s="22" t="s">
        <v>9</v>
      </c>
      <c r="E776" s="22" t="s">
        <v>20</v>
      </c>
      <c r="F776" s="25">
        <v>9.4570000000000007</v>
      </c>
      <c r="G776" s="22" t="s">
        <v>40</v>
      </c>
      <c r="H776" s="26">
        <v>387</v>
      </c>
      <c r="I776" s="27">
        <v>3659.86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83</v>
      </c>
      <c r="C777" s="30">
        <v>44683.579741957197</v>
      </c>
      <c r="D777" s="28" t="s">
        <v>9</v>
      </c>
      <c r="E777" s="28" t="s">
        <v>20</v>
      </c>
      <c r="F777" s="31">
        <v>9.4559999999999995</v>
      </c>
      <c r="G777" s="28" t="s">
        <v>40</v>
      </c>
      <c r="H777" s="32">
        <v>120</v>
      </c>
      <c r="I777" s="33">
        <v>1134.72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83</v>
      </c>
      <c r="C778" s="24">
        <v>44683.579741958798</v>
      </c>
      <c r="D778" s="22" t="s">
        <v>9</v>
      </c>
      <c r="E778" s="22" t="s">
        <v>20</v>
      </c>
      <c r="F778" s="25">
        <v>9.4559999999999995</v>
      </c>
      <c r="G778" s="22" t="s">
        <v>40</v>
      </c>
      <c r="H778" s="26">
        <v>883</v>
      </c>
      <c r="I778" s="27">
        <v>8349.65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83</v>
      </c>
      <c r="C779" s="30">
        <v>44683.579837756297</v>
      </c>
      <c r="D779" s="28" t="s">
        <v>9</v>
      </c>
      <c r="E779" s="28" t="s">
        <v>26</v>
      </c>
      <c r="F779" s="31">
        <v>98.42</v>
      </c>
      <c r="G779" s="28" t="s">
        <v>40</v>
      </c>
      <c r="H779" s="32">
        <v>341</v>
      </c>
      <c r="I779" s="33">
        <v>33561.22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83</v>
      </c>
      <c r="C780" s="24">
        <v>44683.580256665999</v>
      </c>
      <c r="D780" s="22" t="s">
        <v>9</v>
      </c>
      <c r="E780" s="22" t="s">
        <v>26</v>
      </c>
      <c r="F780" s="25">
        <v>98.43</v>
      </c>
      <c r="G780" s="22" t="s">
        <v>40</v>
      </c>
      <c r="H780" s="26">
        <v>666</v>
      </c>
      <c r="I780" s="27">
        <v>65554.38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83</v>
      </c>
      <c r="C781" s="30">
        <v>44683.580257095397</v>
      </c>
      <c r="D781" s="28" t="s">
        <v>9</v>
      </c>
      <c r="E781" s="28" t="s">
        <v>26</v>
      </c>
      <c r="F781" s="31">
        <v>98.43</v>
      </c>
      <c r="G781" s="28" t="s">
        <v>40</v>
      </c>
      <c r="H781" s="32">
        <v>360</v>
      </c>
      <c r="I781" s="33">
        <v>35434.800000000003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83</v>
      </c>
      <c r="C782" s="24">
        <v>44683.580257095397</v>
      </c>
      <c r="D782" s="22" t="s">
        <v>9</v>
      </c>
      <c r="E782" s="22" t="s">
        <v>26</v>
      </c>
      <c r="F782" s="25">
        <v>98.43</v>
      </c>
      <c r="G782" s="22" t="s">
        <v>40</v>
      </c>
      <c r="H782" s="26">
        <v>258</v>
      </c>
      <c r="I782" s="27">
        <v>25394.94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83</v>
      </c>
      <c r="C783" s="30">
        <v>44683.580257095397</v>
      </c>
      <c r="D783" s="28" t="s">
        <v>9</v>
      </c>
      <c r="E783" s="28" t="s">
        <v>26</v>
      </c>
      <c r="F783" s="31">
        <v>98.43</v>
      </c>
      <c r="G783" s="28" t="s">
        <v>40</v>
      </c>
      <c r="H783" s="32">
        <v>79</v>
      </c>
      <c r="I783" s="33">
        <v>7775.97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83</v>
      </c>
      <c r="C784" s="24">
        <v>44683.581114441098</v>
      </c>
      <c r="D784" s="22" t="s">
        <v>9</v>
      </c>
      <c r="E784" s="22" t="s">
        <v>20</v>
      </c>
      <c r="F784" s="25">
        <v>9.44</v>
      </c>
      <c r="G784" s="22" t="s">
        <v>40</v>
      </c>
      <c r="H784" s="26">
        <v>834</v>
      </c>
      <c r="I784" s="27">
        <v>7872.96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83</v>
      </c>
      <c r="C785" s="30">
        <v>44683.582782226098</v>
      </c>
      <c r="D785" s="28" t="s">
        <v>9</v>
      </c>
      <c r="E785" s="28" t="s">
        <v>26</v>
      </c>
      <c r="F785" s="31">
        <v>98.24</v>
      </c>
      <c r="G785" s="28" t="s">
        <v>40</v>
      </c>
      <c r="H785" s="32">
        <v>636</v>
      </c>
      <c r="I785" s="33">
        <v>62480.639999999999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83</v>
      </c>
      <c r="C786" s="24">
        <v>44683.583104387202</v>
      </c>
      <c r="D786" s="22" t="s">
        <v>9</v>
      </c>
      <c r="E786" s="22" t="s">
        <v>20</v>
      </c>
      <c r="F786" s="25">
        <v>9.4380000000000006</v>
      </c>
      <c r="G786" s="22" t="s">
        <v>40</v>
      </c>
      <c r="H786" s="26">
        <v>830</v>
      </c>
      <c r="I786" s="27">
        <v>7833.54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83</v>
      </c>
      <c r="C787" s="30">
        <v>44683.583104991798</v>
      </c>
      <c r="D787" s="28" t="s">
        <v>9</v>
      </c>
      <c r="E787" s="28" t="s">
        <v>26</v>
      </c>
      <c r="F787" s="31">
        <v>98.19</v>
      </c>
      <c r="G787" s="28" t="s">
        <v>40</v>
      </c>
      <c r="H787" s="32">
        <v>343</v>
      </c>
      <c r="I787" s="33">
        <v>33679.17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83</v>
      </c>
      <c r="C788" s="24">
        <v>44683.583107143</v>
      </c>
      <c r="D788" s="22" t="s">
        <v>9</v>
      </c>
      <c r="E788" s="22" t="s">
        <v>26</v>
      </c>
      <c r="F788" s="25">
        <v>98.19</v>
      </c>
      <c r="G788" s="22" t="s">
        <v>40</v>
      </c>
      <c r="H788" s="26">
        <v>100</v>
      </c>
      <c r="I788" s="27">
        <v>9819</v>
      </c>
      <c r="J788" s="22" t="s">
        <v>24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83</v>
      </c>
      <c r="C789" s="30">
        <v>44683.583110685897</v>
      </c>
      <c r="D789" s="28" t="s">
        <v>9</v>
      </c>
      <c r="E789" s="28" t="s">
        <v>26</v>
      </c>
      <c r="F789" s="31">
        <v>98.19</v>
      </c>
      <c r="G789" s="28" t="s">
        <v>40</v>
      </c>
      <c r="H789" s="32">
        <v>229</v>
      </c>
      <c r="I789" s="33">
        <v>22485.51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83</v>
      </c>
      <c r="C790" s="24">
        <v>44683.585469285703</v>
      </c>
      <c r="D790" s="22" t="s">
        <v>9</v>
      </c>
      <c r="E790" s="22" t="s">
        <v>26</v>
      </c>
      <c r="F790" s="25">
        <v>98.22</v>
      </c>
      <c r="G790" s="22" t="s">
        <v>40</v>
      </c>
      <c r="H790" s="26">
        <v>697</v>
      </c>
      <c r="I790" s="27">
        <v>68459.34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83</v>
      </c>
      <c r="C791" s="30">
        <v>44683.5855921697</v>
      </c>
      <c r="D791" s="28" t="s">
        <v>9</v>
      </c>
      <c r="E791" s="28" t="s">
        <v>20</v>
      </c>
      <c r="F791" s="31">
        <v>9.4410000000000007</v>
      </c>
      <c r="G791" s="28" t="s">
        <v>40</v>
      </c>
      <c r="H791" s="32">
        <v>150</v>
      </c>
      <c r="I791" s="33">
        <v>1416.15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83</v>
      </c>
      <c r="C792" s="24">
        <v>44683.585634920601</v>
      </c>
      <c r="D792" s="22" t="s">
        <v>9</v>
      </c>
      <c r="E792" s="22" t="s">
        <v>20</v>
      </c>
      <c r="F792" s="25">
        <v>9.44</v>
      </c>
      <c r="G792" s="22" t="s">
        <v>40</v>
      </c>
      <c r="H792" s="26">
        <v>828</v>
      </c>
      <c r="I792" s="27">
        <v>7816.32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83</v>
      </c>
      <c r="C793" s="30">
        <v>44683.585645762003</v>
      </c>
      <c r="D793" s="28" t="s">
        <v>9</v>
      </c>
      <c r="E793" s="28" t="s">
        <v>20</v>
      </c>
      <c r="F793" s="31">
        <v>9.4390000000000001</v>
      </c>
      <c r="G793" s="28" t="s">
        <v>40</v>
      </c>
      <c r="H793" s="32">
        <v>805</v>
      </c>
      <c r="I793" s="33">
        <v>7598.4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83</v>
      </c>
      <c r="C794" s="24">
        <v>44683.585707123399</v>
      </c>
      <c r="D794" s="22" t="s">
        <v>9</v>
      </c>
      <c r="E794" s="22" t="s">
        <v>26</v>
      </c>
      <c r="F794" s="25">
        <v>98.15</v>
      </c>
      <c r="G794" s="22" t="s">
        <v>40</v>
      </c>
      <c r="H794" s="26">
        <v>612</v>
      </c>
      <c r="I794" s="27">
        <v>60067.8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83</v>
      </c>
      <c r="C795" s="30">
        <v>44683.585707123399</v>
      </c>
      <c r="D795" s="28" t="s">
        <v>9</v>
      </c>
      <c r="E795" s="28" t="s">
        <v>26</v>
      </c>
      <c r="F795" s="31">
        <v>98.15</v>
      </c>
      <c r="G795" s="28" t="s">
        <v>40</v>
      </c>
      <c r="H795" s="32">
        <v>714</v>
      </c>
      <c r="I795" s="33">
        <v>70079.100000000006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83</v>
      </c>
      <c r="C796" s="24">
        <v>44683.585707123602</v>
      </c>
      <c r="D796" s="22" t="s">
        <v>9</v>
      </c>
      <c r="E796" s="22" t="s">
        <v>26</v>
      </c>
      <c r="F796" s="25">
        <v>98.15</v>
      </c>
      <c r="G796" s="22" t="s">
        <v>40</v>
      </c>
      <c r="H796" s="26">
        <v>51</v>
      </c>
      <c r="I796" s="27">
        <v>5005.6499999999996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83</v>
      </c>
      <c r="C797" s="30">
        <v>44683.587132228</v>
      </c>
      <c r="D797" s="28" t="s">
        <v>9</v>
      </c>
      <c r="E797" s="28" t="s">
        <v>26</v>
      </c>
      <c r="F797" s="31">
        <v>98.21</v>
      </c>
      <c r="G797" s="28" t="s">
        <v>40</v>
      </c>
      <c r="H797" s="32">
        <v>114</v>
      </c>
      <c r="I797" s="33">
        <v>11195.94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83</v>
      </c>
      <c r="C798" s="24">
        <v>44683.587132259498</v>
      </c>
      <c r="D798" s="22" t="s">
        <v>9</v>
      </c>
      <c r="E798" s="22" t="s">
        <v>26</v>
      </c>
      <c r="F798" s="25">
        <v>98.21</v>
      </c>
      <c r="G798" s="22" t="s">
        <v>40</v>
      </c>
      <c r="H798" s="26">
        <v>529</v>
      </c>
      <c r="I798" s="27">
        <v>51953.09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83</v>
      </c>
      <c r="C799" s="30">
        <v>44683.5886286245</v>
      </c>
      <c r="D799" s="28" t="s">
        <v>9</v>
      </c>
      <c r="E799" s="28" t="s">
        <v>20</v>
      </c>
      <c r="F799" s="31">
        <v>9.4339999999999993</v>
      </c>
      <c r="G799" s="28" t="s">
        <v>40</v>
      </c>
      <c r="H799" s="32">
        <v>891</v>
      </c>
      <c r="I799" s="33">
        <v>8405.69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83</v>
      </c>
      <c r="C800" s="24">
        <v>44683.588628624697</v>
      </c>
      <c r="D800" s="22" t="s">
        <v>9</v>
      </c>
      <c r="E800" s="22" t="s">
        <v>20</v>
      </c>
      <c r="F800" s="25">
        <v>9.4339999999999993</v>
      </c>
      <c r="G800" s="22" t="s">
        <v>40</v>
      </c>
      <c r="H800" s="26">
        <v>79</v>
      </c>
      <c r="I800" s="27">
        <v>745.29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83</v>
      </c>
      <c r="C801" s="30">
        <v>44683.588628732898</v>
      </c>
      <c r="D801" s="28" t="s">
        <v>9</v>
      </c>
      <c r="E801" s="28" t="s">
        <v>26</v>
      </c>
      <c r="F801" s="31">
        <v>98.15</v>
      </c>
      <c r="G801" s="28" t="s">
        <v>40</v>
      </c>
      <c r="H801" s="32">
        <v>642</v>
      </c>
      <c r="I801" s="33">
        <v>63012.3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83</v>
      </c>
      <c r="C802" s="24">
        <v>44683.588628748599</v>
      </c>
      <c r="D802" s="22" t="s">
        <v>9</v>
      </c>
      <c r="E802" s="22" t="s">
        <v>26</v>
      </c>
      <c r="F802" s="25">
        <v>98.15</v>
      </c>
      <c r="G802" s="22" t="s">
        <v>40</v>
      </c>
      <c r="H802" s="26">
        <v>66</v>
      </c>
      <c r="I802" s="27">
        <v>6477.9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83</v>
      </c>
      <c r="C803" s="30">
        <v>44683.588750959301</v>
      </c>
      <c r="D803" s="28" t="s">
        <v>9</v>
      </c>
      <c r="E803" s="28" t="s">
        <v>20</v>
      </c>
      <c r="F803" s="31">
        <v>9.4350000000000005</v>
      </c>
      <c r="G803" s="28" t="s">
        <v>40</v>
      </c>
      <c r="H803" s="32">
        <v>893</v>
      </c>
      <c r="I803" s="33">
        <v>8425.4599999999991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83</v>
      </c>
      <c r="C804" s="24">
        <v>44683.589288456198</v>
      </c>
      <c r="D804" s="22" t="s">
        <v>9</v>
      </c>
      <c r="E804" s="22" t="s">
        <v>26</v>
      </c>
      <c r="F804" s="25">
        <v>98.15</v>
      </c>
      <c r="G804" s="22" t="s">
        <v>40</v>
      </c>
      <c r="H804" s="26">
        <v>662</v>
      </c>
      <c r="I804" s="27">
        <v>64975.3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83</v>
      </c>
      <c r="C805" s="30">
        <v>44683.591315051097</v>
      </c>
      <c r="D805" s="28" t="s">
        <v>9</v>
      </c>
      <c r="E805" s="28" t="s">
        <v>20</v>
      </c>
      <c r="F805" s="31">
        <v>9.4339999999999993</v>
      </c>
      <c r="G805" s="28" t="s">
        <v>40</v>
      </c>
      <c r="H805" s="32">
        <v>149</v>
      </c>
      <c r="I805" s="33">
        <v>1405.67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83</v>
      </c>
      <c r="C806" s="24">
        <v>44683.591315051301</v>
      </c>
      <c r="D806" s="22" t="s">
        <v>9</v>
      </c>
      <c r="E806" s="22" t="s">
        <v>20</v>
      </c>
      <c r="F806" s="25">
        <v>9.4339999999999993</v>
      </c>
      <c r="G806" s="22" t="s">
        <v>40</v>
      </c>
      <c r="H806" s="26">
        <v>669</v>
      </c>
      <c r="I806" s="27">
        <v>6311.35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83</v>
      </c>
      <c r="C807" s="30">
        <v>44683.592196189202</v>
      </c>
      <c r="D807" s="28" t="s">
        <v>9</v>
      </c>
      <c r="E807" s="28" t="s">
        <v>26</v>
      </c>
      <c r="F807" s="31">
        <v>98.16</v>
      </c>
      <c r="G807" s="28" t="s">
        <v>40</v>
      </c>
      <c r="H807" s="32">
        <v>700</v>
      </c>
      <c r="I807" s="33">
        <v>68712</v>
      </c>
      <c r="J807" s="28" t="s">
        <v>24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83</v>
      </c>
      <c r="C808" s="24">
        <v>44683.592196190701</v>
      </c>
      <c r="D808" s="22" t="s">
        <v>9</v>
      </c>
      <c r="E808" s="22" t="s">
        <v>26</v>
      </c>
      <c r="F808" s="25">
        <v>98.16</v>
      </c>
      <c r="G808" s="22" t="s">
        <v>40</v>
      </c>
      <c r="H808" s="26">
        <v>24</v>
      </c>
      <c r="I808" s="27">
        <v>2355.84</v>
      </c>
      <c r="J808" s="22" t="s">
        <v>24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83</v>
      </c>
      <c r="C809" s="30">
        <v>44683.592265124702</v>
      </c>
      <c r="D809" s="28" t="s">
        <v>9</v>
      </c>
      <c r="E809" s="28" t="s">
        <v>20</v>
      </c>
      <c r="F809" s="31">
        <v>9.4380000000000006</v>
      </c>
      <c r="G809" s="28" t="s">
        <v>40</v>
      </c>
      <c r="H809" s="32">
        <v>882</v>
      </c>
      <c r="I809" s="33">
        <v>8324.32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83</v>
      </c>
      <c r="C810" s="24">
        <v>44683.592842335704</v>
      </c>
      <c r="D810" s="22" t="s">
        <v>9</v>
      </c>
      <c r="E810" s="22" t="s">
        <v>26</v>
      </c>
      <c r="F810" s="25">
        <v>98.13</v>
      </c>
      <c r="G810" s="22" t="s">
        <v>40</v>
      </c>
      <c r="H810" s="26">
        <v>608</v>
      </c>
      <c r="I810" s="27">
        <v>59663.040000000001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83</v>
      </c>
      <c r="C811" s="30">
        <v>44683.592842336497</v>
      </c>
      <c r="D811" s="28" t="s">
        <v>9</v>
      </c>
      <c r="E811" s="28" t="s">
        <v>26</v>
      </c>
      <c r="F811" s="31">
        <v>98.13</v>
      </c>
      <c r="G811" s="28" t="s">
        <v>40</v>
      </c>
      <c r="H811" s="32">
        <v>92</v>
      </c>
      <c r="I811" s="33">
        <v>9027.9599999999991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83</v>
      </c>
      <c r="C812" s="24">
        <v>44683.592859736302</v>
      </c>
      <c r="D812" s="22" t="s">
        <v>9</v>
      </c>
      <c r="E812" s="22" t="s">
        <v>26</v>
      </c>
      <c r="F812" s="25">
        <v>98.13</v>
      </c>
      <c r="G812" s="22" t="s">
        <v>40</v>
      </c>
      <c r="H812" s="26">
        <v>529</v>
      </c>
      <c r="I812" s="27">
        <v>51910.77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83</v>
      </c>
      <c r="C813" s="30">
        <v>44683.593157700401</v>
      </c>
      <c r="D813" s="28" t="s">
        <v>9</v>
      </c>
      <c r="E813" s="28" t="s">
        <v>20</v>
      </c>
      <c r="F813" s="31">
        <v>9.4339999999999993</v>
      </c>
      <c r="G813" s="28" t="s">
        <v>40</v>
      </c>
      <c r="H813" s="32">
        <v>757</v>
      </c>
      <c r="I813" s="33">
        <v>7141.54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83</v>
      </c>
      <c r="C814" s="24">
        <v>44683.5931577007</v>
      </c>
      <c r="D814" s="22" t="s">
        <v>9</v>
      </c>
      <c r="E814" s="22" t="s">
        <v>20</v>
      </c>
      <c r="F814" s="25">
        <v>9.4339999999999993</v>
      </c>
      <c r="G814" s="22" t="s">
        <v>40</v>
      </c>
      <c r="H814" s="26">
        <v>87</v>
      </c>
      <c r="I814" s="27">
        <v>820.76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83</v>
      </c>
      <c r="C815" s="30">
        <v>44683.5931577007</v>
      </c>
      <c r="D815" s="28" t="s">
        <v>9</v>
      </c>
      <c r="E815" s="28" t="s">
        <v>20</v>
      </c>
      <c r="F815" s="31">
        <v>9.4339999999999993</v>
      </c>
      <c r="G815" s="28" t="s">
        <v>40</v>
      </c>
      <c r="H815" s="32">
        <v>947</v>
      </c>
      <c r="I815" s="33">
        <v>8934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83</v>
      </c>
      <c r="C816" s="24">
        <v>44683.593157729701</v>
      </c>
      <c r="D816" s="22" t="s">
        <v>9</v>
      </c>
      <c r="E816" s="22" t="s">
        <v>26</v>
      </c>
      <c r="F816" s="25">
        <v>98.13</v>
      </c>
      <c r="G816" s="22" t="s">
        <v>40</v>
      </c>
      <c r="H816" s="26">
        <v>704</v>
      </c>
      <c r="I816" s="27">
        <v>69083.520000000004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83</v>
      </c>
      <c r="C817" s="30">
        <v>44683.593169848697</v>
      </c>
      <c r="D817" s="28" t="s">
        <v>9</v>
      </c>
      <c r="E817" s="28" t="s">
        <v>28</v>
      </c>
      <c r="F817" s="31">
        <v>70.16</v>
      </c>
      <c r="G817" s="28" t="s">
        <v>40</v>
      </c>
      <c r="H817" s="32">
        <v>187</v>
      </c>
      <c r="I817" s="33">
        <v>13119.92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83</v>
      </c>
      <c r="C818" s="24">
        <v>44683.5931698489</v>
      </c>
      <c r="D818" s="22" t="s">
        <v>9</v>
      </c>
      <c r="E818" s="22" t="s">
        <v>28</v>
      </c>
      <c r="F818" s="25">
        <v>70.16</v>
      </c>
      <c r="G818" s="22" t="s">
        <v>40</v>
      </c>
      <c r="H818" s="26">
        <v>680</v>
      </c>
      <c r="I818" s="27">
        <v>47708.800000000003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83</v>
      </c>
      <c r="C819" s="30">
        <v>44683.594758901898</v>
      </c>
      <c r="D819" s="28" t="s">
        <v>9</v>
      </c>
      <c r="E819" s="28" t="s">
        <v>26</v>
      </c>
      <c r="F819" s="31">
        <v>98.22</v>
      </c>
      <c r="G819" s="28" t="s">
        <v>40</v>
      </c>
      <c r="H819" s="32">
        <v>252</v>
      </c>
      <c r="I819" s="33">
        <v>24751.439999999999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83</v>
      </c>
      <c r="C820" s="24">
        <v>44683.594758902203</v>
      </c>
      <c r="D820" s="22" t="s">
        <v>9</v>
      </c>
      <c r="E820" s="22" t="s">
        <v>26</v>
      </c>
      <c r="F820" s="25">
        <v>98.22</v>
      </c>
      <c r="G820" s="22" t="s">
        <v>40</v>
      </c>
      <c r="H820" s="26">
        <v>183</v>
      </c>
      <c r="I820" s="27">
        <v>17974.259999999998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83</v>
      </c>
      <c r="C821" s="30">
        <v>44683.5947589024</v>
      </c>
      <c r="D821" s="28" t="s">
        <v>9</v>
      </c>
      <c r="E821" s="28" t="s">
        <v>26</v>
      </c>
      <c r="F821" s="31">
        <v>98.22</v>
      </c>
      <c r="G821" s="28" t="s">
        <v>40</v>
      </c>
      <c r="H821" s="32">
        <v>278</v>
      </c>
      <c r="I821" s="33">
        <v>27305.1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83</v>
      </c>
      <c r="C822" s="24">
        <v>44683.595924372297</v>
      </c>
      <c r="D822" s="22" t="s">
        <v>9</v>
      </c>
      <c r="E822" s="22" t="s">
        <v>20</v>
      </c>
      <c r="F822" s="25">
        <v>9.4450000000000003</v>
      </c>
      <c r="G822" s="22" t="s">
        <v>40</v>
      </c>
      <c r="H822" s="26">
        <v>929</v>
      </c>
      <c r="I822" s="27">
        <v>8774.41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83</v>
      </c>
      <c r="C823" s="30">
        <v>44683.595924883099</v>
      </c>
      <c r="D823" s="28" t="s">
        <v>9</v>
      </c>
      <c r="E823" s="28" t="s">
        <v>20</v>
      </c>
      <c r="F823" s="31">
        <v>9.4440000000000008</v>
      </c>
      <c r="G823" s="28" t="s">
        <v>40</v>
      </c>
      <c r="H823" s="32">
        <v>31</v>
      </c>
      <c r="I823" s="33">
        <v>292.76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83</v>
      </c>
      <c r="C824" s="24">
        <v>44683.597108774797</v>
      </c>
      <c r="D824" s="22" t="s">
        <v>9</v>
      </c>
      <c r="E824" s="22" t="s">
        <v>20</v>
      </c>
      <c r="F824" s="25">
        <v>9.4480000000000004</v>
      </c>
      <c r="G824" s="22" t="s">
        <v>40</v>
      </c>
      <c r="H824" s="26">
        <v>1168</v>
      </c>
      <c r="I824" s="27">
        <v>11035.26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83</v>
      </c>
      <c r="C825" s="30">
        <v>44683.597354093101</v>
      </c>
      <c r="D825" s="28" t="s">
        <v>9</v>
      </c>
      <c r="E825" s="28" t="s">
        <v>26</v>
      </c>
      <c r="F825" s="31">
        <v>98.32</v>
      </c>
      <c r="G825" s="28" t="s">
        <v>40</v>
      </c>
      <c r="H825" s="32">
        <v>666</v>
      </c>
      <c r="I825" s="33">
        <v>65481.120000000003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83</v>
      </c>
      <c r="C826" s="24">
        <v>44683.597354328798</v>
      </c>
      <c r="D826" s="22" t="s">
        <v>9</v>
      </c>
      <c r="E826" s="22" t="s">
        <v>26</v>
      </c>
      <c r="F826" s="25">
        <v>98.31</v>
      </c>
      <c r="G826" s="22" t="s">
        <v>40</v>
      </c>
      <c r="H826" s="26">
        <v>647</v>
      </c>
      <c r="I826" s="27">
        <v>63606.57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83</v>
      </c>
      <c r="C827" s="30">
        <v>44683.597614106999</v>
      </c>
      <c r="D827" s="28" t="s">
        <v>9</v>
      </c>
      <c r="E827" s="28" t="s">
        <v>20</v>
      </c>
      <c r="F827" s="31">
        <v>9.4510000000000005</v>
      </c>
      <c r="G827" s="28" t="s">
        <v>40</v>
      </c>
      <c r="H827" s="32">
        <v>48</v>
      </c>
      <c r="I827" s="33">
        <v>453.65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83</v>
      </c>
      <c r="C828" s="24">
        <v>44683.597614107399</v>
      </c>
      <c r="D828" s="22" t="s">
        <v>9</v>
      </c>
      <c r="E828" s="22" t="s">
        <v>20</v>
      </c>
      <c r="F828" s="25">
        <v>9.4510000000000005</v>
      </c>
      <c r="G828" s="22" t="s">
        <v>40</v>
      </c>
      <c r="H828" s="26">
        <v>812</v>
      </c>
      <c r="I828" s="27">
        <v>7674.21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83</v>
      </c>
      <c r="C829" s="30">
        <v>44683.597614107603</v>
      </c>
      <c r="D829" s="28" t="s">
        <v>9</v>
      </c>
      <c r="E829" s="28" t="s">
        <v>20</v>
      </c>
      <c r="F829" s="31">
        <v>9.4510000000000005</v>
      </c>
      <c r="G829" s="28" t="s">
        <v>40</v>
      </c>
      <c r="H829" s="32">
        <v>48</v>
      </c>
      <c r="I829" s="33">
        <v>453.65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83</v>
      </c>
      <c r="C830" s="24">
        <v>44683.5987248116</v>
      </c>
      <c r="D830" s="22" t="s">
        <v>9</v>
      </c>
      <c r="E830" s="22" t="s">
        <v>26</v>
      </c>
      <c r="F830" s="25">
        <v>98.29</v>
      </c>
      <c r="G830" s="22" t="s">
        <v>40</v>
      </c>
      <c r="H830" s="26">
        <v>36</v>
      </c>
      <c r="I830" s="27">
        <v>3538.44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83</v>
      </c>
      <c r="C831" s="30">
        <v>44683.598725023403</v>
      </c>
      <c r="D831" s="28" t="s">
        <v>9</v>
      </c>
      <c r="E831" s="28" t="s">
        <v>26</v>
      </c>
      <c r="F831" s="31">
        <v>98.29</v>
      </c>
      <c r="G831" s="28" t="s">
        <v>40</v>
      </c>
      <c r="H831" s="32">
        <v>622</v>
      </c>
      <c r="I831" s="33">
        <v>61136.38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83</v>
      </c>
      <c r="C832" s="24">
        <v>44683.598725727403</v>
      </c>
      <c r="D832" s="22" t="s">
        <v>9</v>
      </c>
      <c r="E832" s="22" t="s">
        <v>20</v>
      </c>
      <c r="F832" s="25">
        <v>9.4510000000000005</v>
      </c>
      <c r="G832" s="22" t="s">
        <v>40</v>
      </c>
      <c r="H832" s="26">
        <v>922</v>
      </c>
      <c r="I832" s="27">
        <v>8713.82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83</v>
      </c>
      <c r="C833" s="30">
        <v>44683.5996647922</v>
      </c>
      <c r="D833" s="28" t="s">
        <v>9</v>
      </c>
      <c r="E833" s="28" t="s">
        <v>26</v>
      </c>
      <c r="F833" s="31">
        <v>98.24</v>
      </c>
      <c r="G833" s="28" t="s">
        <v>40</v>
      </c>
      <c r="H833" s="32">
        <v>711</v>
      </c>
      <c r="I833" s="33">
        <v>69848.639999999999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83</v>
      </c>
      <c r="C834" s="24">
        <v>44683.599665048503</v>
      </c>
      <c r="D834" s="22" t="s">
        <v>9</v>
      </c>
      <c r="E834" s="22" t="s">
        <v>26</v>
      </c>
      <c r="F834" s="25">
        <v>98.23</v>
      </c>
      <c r="G834" s="22" t="s">
        <v>40</v>
      </c>
      <c r="H834" s="26">
        <v>551</v>
      </c>
      <c r="I834" s="27">
        <v>54124.73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83</v>
      </c>
      <c r="C835" s="30">
        <v>44683.599665049303</v>
      </c>
      <c r="D835" s="28" t="s">
        <v>9</v>
      </c>
      <c r="E835" s="28" t="s">
        <v>26</v>
      </c>
      <c r="F835" s="31">
        <v>98.23</v>
      </c>
      <c r="G835" s="28" t="s">
        <v>40</v>
      </c>
      <c r="H835" s="32">
        <v>134</v>
      </c>
      <c r="I835" s="33">
        <v>13162.82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83</v>
      </c>
      <c r="C836" s="24">
        <v>44683.600246587499</v>
      </c>
      <c r="D836" s="22" t="s">
        <v>9</v>
      </c>
      <c r="E836" s="22" t="s">
        <v>26</v>
      </c>
      <c r="F836" s="25">
        <v>98.25</v>
      </c>
      <c r="G836" s="22" t="s">
        <v>40</v>
      </c>
      <c r="H836" s="26">
        <v>709</v>
      </c>
      <c r="I836" s="27">
        <v>69659.25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83</v>
      </c>
      <c r="C837" s="30">
        <v>44683.6002468632</v>
      </c>
      <c r="D837" s="28" t="s">
        <v>9</v>
      </c>
      <c r="E837" s="28" t="s">
        <v>20</v>
      </c>
      <c r="F837" s="31">
        <v>9.4499999999999993</v>
      </c>
      <c r="G837" s="28" t="s">
        <v>40</v>
      </c>
      <c r="H837" s="32">
        <v>1021</v>
      </c>
      <c r="I837" s="33">
        <v>9648.4500000000007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83</v>
      </c>
      <c r="C838" s="24">
        <v>44683.601197630698</v>
      </c>
      <c r="D838" s="22" t="s">
        <v>9</v>
      </c>
      <c r="E838" s="22" t="s">
        <v>20</v>
      </c>
      <c r="F838" s="25">
        <v>9.4529999999999994</v>
      </c>
      <c r="G838" s="22" t="s">
        <v>40</v>
      </c>
      <c r="H838" s="26">
        <v>962</v>
      </c>
      <c r="I838" s="27">
        <v>9093.7900000000009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83</v>
      </c>
      <c r="C839" s="30">
        <v>44683.601202917103</v>
      </c>
      <c r="D839" s="28" t="s">
        <v>9</v>
      </c>
      <c r="E839" s="28" t="s">
        <v>26</v>
      </c>
      <c r="F839" s="31">
        <v>98.25</v>
      </c>
      <c r="G839" s="28" t="s">
        <v>40</v>
      </c>
      <c r="H839" s="32">
        <v>620</v>
      </c>
      <c r="I839" s="33">
        <v>60915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83</v>
      </c>
      <c r="C840" s="24">
        <v>44683.6012031473</v>
      </c>
      <c r="D840" s="22" t="s">
        <v>9</v>
      </c>
      <c r="E840" s="22" t="s">
        <v>20</v>
      </c>
      <c r="F840" s="25">
        <v>9.452</v>
      </c>
      <c r="G840" s="22" t="s">
        <v>40</v>
      </c>
      <c r="H840" s="26">
        <v>417</v>
      </c>
      <c r="I840" s="27">
        <v>3941.48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83</v>
      </c>
      <c r="C841" s="30">
        <v>44683.601203147598</v>
      </c>
      <c r="D841" s="28" t="s">
        <v>9</v>
      </c>
      <c r="E841" s="28" t="s">
        <v>20</v>
      </c>
      <c r="F841" s="31">
        <v>9.452</v>
      </c>
      <c r="G841" s="28" t="s">
        <v>40</v>
      </c>
      <c r="H841" s="32">
        <v>80</v>
      </c>
      <c r="I841" s="33">
        <v>756.16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83</v>
      </c>
      <c r="C842" s="24">
        <v>44683.6012031481</v>
      </c>
      <c r="D842" s="22" t="s">
        <v>9</v>
      </c>
      <c r="E842" s="22" t="s">
        <v>20</v>
      </c>
      <c r="F842" s="25">
        <v>9.452</v>
      </c>
      <c r="G842" s="22" t="s">
        <v>40</v>
      </c>
      <c r="H842" s="26">
        <v>417</v>
      </c>
      <c r="I842" s="27">
        <v>3941.48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83</v>
      </c>
      <c r="C843" s="30">
        <v>44683.602247198898</v>
      </c>
      <c r="D843" s="28" t="s">
        <v>9</v>
      </c>
      <c r="E843" s="28" t="s">
        <v>20</v>
      </c>
      <c r="F843" s="31">
        <v>9.4550000000000001</v>
      </c>
      <c r="G843" s="28" t="s">
        <v>40</v>
      </c>
      <c r="H843" s="32">
        <v>819</v>
      </c>
      <c r="I843" s="33">
        <v>7743.65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83</v>
      </c>
      <c r="C844" s="24">
        <v>44683.603612385501</v>
      </c>
      <c r="D844" s="22" t="s">
        <v>9</v>
      </c>
      <c r="E844" s="22" t="s">
        <v>26</v>
      </c>
      <c r="F844" s="25">
        <v>98.33</v>
      </c>
      <c r="G844" s="22" t="s">
        <v>40</v>
      </c>
      <c r="H844" s="26">
        <v>642</v>
      </c>
      <c r="I844" s="27">
        <v>63127.86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83</v>
      </c>
      <c r="C845" s="30">
        <v>44683.605284507103</v>
      </c>
      <c r="D845" s="28" t="s">
        <v>9</v>
      </c>
      <c r="E845" s="28" t="s">
        <v>20</v>
      </c>
      <c r="F845" s="31">
        <v>9.468</v>
      </c>
      <c r="G845" s="28" t="s">
        <v>40</v>
      </c>
      <c r="H845" s="32">
        <v>150</v>
      </c>
      <c r="I845" s="33">
        <v>1420.2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83</v>
      </c>
      <c r="C846" s="24">
        <v>44683.605614068299</v>
      </c>
      <c r="D846" s="22" t="s">
        <v>9</v>
      </c>
      <c r="E846" s="22" t="s">
        <v>26</v>
      </c>
      <c r="F846" s="25">
        <v>98.42</v>
      </c>
      <c r="G846" s="22" t="s">
        <v>40</v>
      </c>
      <c r="H846" s="26">
        <v>76</v>
      </c>
      <c r="I846" s="27">
        <v>7479.92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83</v>
      </c>
      <c r="C847" s="30">
        <v>44683.605614069602</v>
      </c>
      <c r="D847" s="28" t="s">
        <v>9</v>
      </c>
      <c r="E847" s="28" t="s">
        <v>26</v>
      </c>
      <c r="F847" s="31">
        <v>98.42</v>
      </c>
      <c r="G847" s="28" t="s">
        <v>40</v>
      </c>
      <c r="H847" s="32">
        <v>549</v>
      </c>
      <c r="I847" s="33">
        <v>54032.58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83</v>
      </c>
      <c r="C848" s="24">
        <v>44683.605614155102</v>
      </c>
      <c r="D848" s="22" t="s">
        <v>9</v>
      </c>
      <c r="E848" s="22" t="s">
        <v>20</v>
      </c>
      <c r="F848" s="25">
        <v>9.468</v>
      </c>
      <c r="G848" s="22" t="s">
        <v>40</v>
      </c>
      <c r="H848" s="26">
        <v>890</v>
      </c>
      <c r="I848" s="27">
        <v>8426.52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83</v>
      </c>
      <c r="C849" s="30">
        <v>44683.605614156797</v>
      </c>
      <c r="D849" s="28" t="s">
        <v>9</v>
      </c>
      <c r="E849" s="28" t="s">
        <v>20</v>
      </c>
      <c r="F849" s="31">
        <v>9.4670000000000005</v>
      </c>
      <c r="G849" s="28" t="s">
        <v>40</v>
      </c>
      <c r="H849" s="32">
        <v>316</v>
      </c>
      <c r="I849" s="33">
        <v>2991.57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83</v>
      </c>
      <c r="C850" s="24">
        <v>44683.605614156797</v>
      </c>
      <c r="D850" s="22" t="s">
        <v>9</v>
      </c>
      <c r="E850" s="22" t="s">
        <v>20</v>
      </c>
      <c r="F850" s="25">
        <v>9.4670000000000005</v>
      </c>
      <c r="G850" s="22" t="s">
        <v>40</v>
      </c>
      <c r="H850" s="26">
        <v>452</v>
      </c>
      <c r="I850" s="27">
        <v>4279.08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83</v>
      </c>
      <c r="C851" s="30">
        <v>44683.605614156899</v>
      </c>
      <c r="D851" s="28" t="s">
        <v>9</v>
      </c>
      <c r="E851" s="28" t="s">
        <v>20</v>
      </c>
      <c r="F851" s="31">
        <v>9.4670000000000005</v>
      </c>
      <c r="G851" s="28" t="s">
        <v>40</v>
      </c>
      <c r="H851" s="32">
        <v>80</v>
      </c>
      <c r="I851" s="33">
        <v>757.36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83</v>
      </c>
      <c r="C852" s="24">
        <v>44683.606812685699</v>
      </c>
      <c r="D852" s="22" t="s">
        <v>9</v>
      </c>
      <c r="E852" s="22" t="s">
        <v>26</v>
      </c>
      <c r="F852" s="25">
        <v>98.51</v>
      </c>
      <c r="G852" s="22" t="s">
        <v>40</v>
      </c>
      <c r="H852" s="26">
        <v>353</v>
      </c>
      <c r="I852" s="27">
        <v>34774.03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83</v>
      </c>
      <c r="C853" s="30">
        <v>44683.606812686201</v>
      </c>
      <c r="D853" s="28" t="s">
        <v>9</v>
      </c>
      <c r="E853" s="28" t="s">
        <v>26</v>
      </c>
      <c r="F853" s="31">
        <v>98.51</v>
      </c>
      <c r="G853" s="28" t="s">
        <v>40</v>
      </c>
      <c r="H853" s="32">
        <v>331</v>
      </c>
      <c r="I853" s="33">
        <v>32606.8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83</v>
      </c>
      <c r="C854" s="24">
        <v>44683.606812756603</v>
      </c>
      <c r="D854" s="22" t="s">
        <v>9</v>
      </c>
      <c r="E854" s="22" t="s">
        <v>20</v>
      </c>
      <c r="F854" s="25">
        <v>9.4760000000000009</v>
      </c>
      <c r="G854" s="22" t="s">
        <v>40</v>
      </c>
      <c r="H854" s="26">
        <v>452</v>
      </c>
      <c r="I854" s="27">
        <v>4283.1499999999996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83</v>
      </c>
      <c r="C855" s="30">
        <v>44683.606812757702</v>
      </c>
      <c r="D855" s="28" t="s">
        <v>9</v>
      </c>
      <c r="E855" s="28" t="s">
        <v>20</v>
      </c>
      <c r="F855" s="31">
        <v>9.4760000000000009</v>
      </c>
      <c r="G855" s="28" t="s">
        <v>40</v>
      </c>
      <c r="H855" s="32">
        <v>499</v>
      </c>
      <c r="I855" s="33">
        <v>4728.5200000000004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83</v>
      </c>
      <c r="C856" s="24">
        <v>44683.606813053397</v>
      </c>
      <c r="D856" s="22" t="s">
        <v>9</v>
      </c>
      <c r="E856" s="22" t="s">
        <v>26</v>
      </c>
      <c r="F856" s="25">
        <v>98.5</v>
      </c>
      <c r="G856" s="22" t="s">
        <v>40</v>
      </c>
      <c r="H856" s="26">
        <v>422</v>
      </c>
      <c r="I856" s="27">
        <v>41567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83</v>
      </c>
      <c r="C857" s="30">
        <v>44683.606813053397</v>
      </c>
      <c r="D857" s="28" t="s">
        <v>9</v>
      </c>
      <c r="E857" s="28" t="s">
        <v>26</v>
      </c>
      <c r="F857" s="31">
        <v>98.5</v>
      </c>
      <c r="G857" s="28" t="s">
        <v>40</v>
      </c>
      <c r="H857" s="32">
        <v>294</v>
      </c>
      <c r="I857" s="33">
        <v>28959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83</v>
      </c>
      <c r="C858" s="24">
        <v>44683.607012605702</v>
      </c>
      <c r="D858" s="22" t="s">
        <v>9</v>
      </c>
      <c r="E858" s="22" t="s">
        <v>20</v>
      </c>
      <c r="F858" s="25">
        <v>9.4730000000000008</v>
      </c>
      <c r="G858" s="22" t="s">
        <v>40</v>
      </c>
      <c r="H858" s="26">
        <v>452</v>
      </c>
      <c r="I858" s="27">
        <v>4281.8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83</v>
      </c>
      <c r="C859" s="30">
        <v>44683.607012606699</v>
      </c>
      <c r="D859" s="28" t="s">
        <v>9</v>
      </c>
      <c r="E859" s="28" t="s">
        <v>20</v>
      </c>
      <c r="F859" s="31">
        <v>9.4730000000000008</v>
      </c>
      <c r="G859" s="28" t="s">
        <v>40</v>
      </c>
      <c r="H859" s="32">
        <v>463</v>
      </c>
      <c r="I859" s="33">
        <v>4386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83</v>
      </c>
      <c r="C860" s="24">
        <v>44683.607711195298</v>
      </c>
      <c r="D860" s="22" t="s">
        <v>9</v>
      </c>
      <c r="E860" s="22" t="s">
        <v>26</v>
      </c>
      <c r="F860" s="25">
        <v>98.49</v>
      </c>
      <c r="G860" s="22" t="s">
        <v>40</v>
      </c>
      <c r="H860" s="26">
        <v>621</v>
      </c>
      <c r="I860" s="27">
        <v>61162.29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83</v>
      </c>
      <c r="C861" s="30">
        <v>44683.6077587892</v>
      </c>
      <c r="D861" s="28" t="s">
        <v>9</v>
      </c>
      <c r="E861" s="28" t="s">
        <v>28</v>
      </c>
      <c r="F861" s="31">
        <v>70.489999999999995</v>
      </c>
      <c r="G861" s="28" t="s">
        <v>40</v>
      </c>
      <c r="H861" s="32">
        <v>680</v>
      </c>
      <c r="I861" s="33">
        <v>47933.2</v>
      </c>
      <c r="J861" s="28" t="s">
        <v>29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83</v>
      </c>
      <c r="C862" s="24">
        <v>44683.607758789702</v>
      </c>
      <c r="D862" s="22" t="s">
        <v>9</v>
      </c>
      <c r="E862" s="22" t="s">
        <v>28</v>
      </c>
      <c r="F862" s="25">
        <v>70.489999999999995</v>
      </c>
      <c r="G862" s="22" t="s">
        <v>40</v>
      </c>
      <c r="H862" s="26">
        <v>150</v>
      </c>
      <c r="I862" s="27">
        <v>10573.5</v>
      </c>
      <c r="J862" s="22" t="s">
        <v>29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83</v>
      </c>
      <c r="C863" s="30">
        <v>44683.608287116898</v>
      </c>
      <c r="D863" s="28" t="s">
        <v>9</v>
      </c>
      <c r="E863" s="28" t="s">
        <v>26</v>
      </c>
      <c r="F863" s="31">
        <v>98.49</v>
      </c>
      <c r="G863" s="28" t="s">
        <v>40</v>
      </c>
      <c r="H863" s="32">
        <v>569</v>
      </c>
      <c r="I863" s="33">
        <v>56040.81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83</v>
      </c>
      <c r="C864" s="24">
        <v>44683.608287118201</v>
      </c>
      <c r="D864" s="22" t="s">
        <v>9</v>
      </c>
      <c r="E864" s="22" t="s">
        <v>26</v>
      </c>
      <c r="F864" s="25">
        <v>98.49</v>
      </c>
      <c r="G864" s="22" t="s">
        <v>40</v>
      </c>
      <c r="H864" s="26">
        <v>243</v>
      </c>
      <c r="I864" s="27">
        <v>23933.07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83</v>
      </c>
      <c r="C865" s="30">
        <v>44683.608870494099</v>
      </c>
      <c r="D865" s="28" t="s">
        <v>9</v>
      </c>
      <c r="E865" s="28" t="s">
        <v>20</v>
      </c>
      <c r="F865" s="31">
        <v>9.4659999999999993</v>
      </c>
      <c r="G865" s="28" t="s">
        <v>40</v>
      </c>
      <c r="H865" s="32">
        <v>428</v>
      </c>
      <c r="I865" s="33">
        <v>4051.45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83</v>
      </c>
      <c r="C866" s="24">
        <v>44683.609814937103</v>
      </c>
      <c r="D866" s="22" t="s">
        <v>9</v>
      </c>
      <c r="E866" s="22" t="s">
        <v>26</v>
      </c>
      <c r="F866" s="25">
        <v>98.47</v>
      </c>
      <c r="G866" s="22" t="s">
        <v>40</v>
      </c>
      <c r="H866" s="26">
        <v>800</v>
      </c>
      <c r="I866" s="27">
        <v>78776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83</v>
      </c>
      <c r="C867" s="30">
        <v>44683.609815041098</v>
      </c>
      <c r="D867" s="28" t="s">
        <v>9</v>
      </c>
      <c r="E867" s="28" t="s">
        <v>26</v>
      </c>
      <c r="F867" s="31">
        <v>98.47</v>
      </c>
      <c r="G867" s="28" t="s">
        <v>40</v>
      </c>
      <c r="H867" s="32">
        <v>75</v>
      </c>
      <c r="I867" s="33">
        <v>7385.25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83</v>
      </c>
      <c r="C868" s="24">
        <v>44683.610827465702</v>
      </c>
      <c r="D868" s="22" t="s">
        <v>9</v>
      </c>
      <c r="E868" s="22" t="s">
        <v>20</v>
      </c>
      <c r="F868" s="25">
        <v>9.4659999999999993</v>
      </c>
      <c r="G868" s="22" t="s">
        <v>40</v>
      </c>
      <c r="H868" s="26">
        <v>964</v>
      </c>
      <c r="I868" s="27">
        <v>9125.2199999999993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83</v>
      </c>
      <c r="C869" s="30">
        <v>44683.610827582503</v>
      </c>
      <c r="D869" s="28" t="s">
        <v>9</v>
      </c>
      <c r="E869" s="28" t="s">
        <v>26</v>
      </c>
      <c r="F869" s="31">
        <v>98.45</v>
      </c>
      <c r="G869" s="28" t="s">
        <v>40</v>
      </c>
      <c r="H869" s="32">
        <v>1010</v>
      </c>
      <c r="I869" s="33">
        <v>99434.5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83</v>
      </c>
      <c r="C870" s="24">
        <v>44683.610827709199</v>
      </c>
      <c r="D870" s="22" t="s">
        <v>9</v>
      </c>
      <c r="E870" s="22" t="s">
        <v>20</v>
      </c>
      <c r="F870" s="25">
        <v>9.4649999999999999</v>
      </c>
      <c r="G870" s="22" t="s">
        <v>40</v>
      </c>
      <c r="H870" s="26">
        <v>583</v>
      </c>
      <c r="I870" s="27">
        <v>5518.1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83</v>
      </c>
      <c r="C871" s="30">
        <v>44683.610827768498</v>
      </c>
      <c r="D871" s="28" t="s">
        <v>9</v>
      </c>
      <c r="E871" s="28" t="s">
        <v>20</v>
      </c>
      <c r="F871" s="31">
        <v>9.4649999999999999</v>
      </c>
      <c r="G871" s="28" t="s">
        <v>40</v>
      </c>
      <c r="H871" s="32">
        <v>367</v>
      </c>
      <c r="I871" s="33">
        <v>3473.66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83</v>
      </c>
      <c r="C872" s="24">
        <v>44683.611593010297</v>
      </c>
      <c r="D872" s="22" t="s">
        <v>9</v>
      </c>
      <c r="E872" s="22" t="s">
        <v>20</v>
      </c>
      <c r="F872" s="25">
        <v>9.4670000000000005</v>
      </c>
      <c r="G872" s="22" t="s">
        <v>40</v>
      </c>
      <c r="H872" s="26">
        <v>1050</v>
      </c>
      <c r="I872" s="27">
        <v>9940.35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83</v>
      </c>
      <c r="C873" s="30">
        <v>44683.612458298303</v>
      </c>
      <c r="D873" s="28" t="s">
        <v>9</v>
      </c>
      <c r="E873" s="28" t="s">
        <v>26</v>
      </c>
      <c r="F873" s="31">
        <v>98.47</v>
      </c>
      <c r="G873" s="28" t="s">
        <v>40</v>
      </c>
      <c r="H873" s="32">
        <v>628</v>
      </c>
      <c r="I873" s="33">
        <v>61839.16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83</v>
      </c>
      <c r="C874" s="24">
        <v>44683.613335209302</v>
      </c>
      <c r="D874" s="22" t="s">
        <v>9</v>
      </c>
      <c r="E874" s="22" t="s">
        <v>26</v>
      </c>
      <c r="F874" s="25">
        <v>98.47</v>
      </c>
      <c r="G874" s="22" t="s">
        <v>40</v>
      </c>
      <c r="H874" s="26">
        <v>639</v>
      </c>
      <c r="I874" s="27">
        <v>62922.33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83</v>
      </c>
      <c r="C875" s="30">
        <v>44683.614021558002</v>
      </c>
      <c r="D875" s="28" t="s">
        <v>9</v>
      </c>
      <c r="E875" s="28" t="s">
        <v>26</v>
      </c>
      <c r="F875" s="31">
        <v>98.5</v>
      </c>
      <c r="G875" s="28" t="s">
        <v>40</v>
      </c>
      <c r="H875" s="32">
        <v>631</v>
      </c>
      <c r="I875" s="33">
        <v>62153.5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83</v>
      </c>
      <c r="C876" s="24">
        <v>44683.614146382803</v>
      </c>
      <c r="D876" s="22" t="s">
        <v>9</v>
      </c>
      <c r="E876" s="22" t="s">
        <v>20</v>
      </c>
      <c r="F876" s="25">
        <v>9.4700000000000006</v>
      </c>
      <c r="G876" s="22" t="s">
        <v>40</v>
      </c>
      <c r="H876" s="26">
        <v>107</v>
      </c>
      <c r="I876" s="27">
        <v>1013.29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83</v>
      </c>
      <c r="C877" s="30">
        <v>44683.614146382999</v>
      </c>
      <c r="D877" s="28" t="s">
        <v>9</v>
      </c>
      <c r="E877" s="28" t="s">
        <v>20</v>
      </c>
      <c r="F877" s="31">
        <v>9.4700000000000006</v>
      </c>
      <c r="G877" s="28" t="s">
        <v>40</v>
      </c>
      <c r="H877" s="32">
        <v>825</v>
      </c>
      <c r="I877" s="33">
        <v>7812.75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83</v>
      </c>
      <c r="C878" s="24">
        <v>44683.614621160101</v>
      </c>
      <c r="D878" s="22" t="s">
        <v>9</v>
      </c>
      <c r="E878" s="22" t="s">
        <v>26</v>
      </c>
      <c r="F878" s="25">
        <v>98.5</v>
      </c>
      <c r="G878" s="22" t="s">
        <v>40</v>
      </c>
      <c r="H878" s="26">
        <v>645</v>
      </c>
      <c r="I878" s="27">
        <v>63532.5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83</v>
      </c>
      <c r="C879" s="30">
        <v>44683.615102442302</v>
      </c>
      <c r="D879" s="28" t="s">
        <v>9</v>
      </c>
      <c r="E879" s="28" t="s">
        <v>26</v>
      </c>
      <c r="F879" s="31">
        <v>98.49</v>
      </c>
      <c r="G879" s="28" t="s">
        <v>40</v>
      </c>
      <c r="H879" s="32">
        <v>767</v>
      </c>
      <c r="I879" s="33">
        <v>75541.83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83</v>
      </c>
      <c r="C880" s="24">
        <v>44683.615102442302</v>
      </c>
      <c r="D880" s="22" t="s">
        <v>9</v>
      </c>
      <c r="E880" s="22" t="s">
        <v>26</v>
      </c>
      <c r="F880" s="25">
        <v>98.49</v>
      </c>
      <c r="G880" s="22" t="s">
        <v>40</v>
      </c>
      <c r="H880" s="26">
        <v>748</v>
      </c>
      <c r="I880" s="27">
        <v>73670.52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83</v>
      </c>
      <c r="C881" s="30">
        <v>44683.615634281698</v>
      </c>
      <c r="D881" s="28" t="s">
        <v>9</v>
      </c>
      <c r="E881" s="28" t="s">
        <v>20</v>
      </c>
      <c r="F881" s="31">
        <v>9.4760000000000009</v>
      </c>
      <c r="G881" s="28" t="s">
        <v>40</v>
      </c>
      <c r="H881" s="32">
        <v>900</v>
      </c>
      <c r="I881" s="33">
        <v>8528.4</v>
      </c>
      <c r="J881" s="28" t="s">
        <v>23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83</v>
      </c>
      <c r="C882" s="24">
        <v>44683.616117479003</v>
      </c>
      <c r="D882" s="22" t="s">
        <v>9</v>
      </c>
      <c r="E882" s="22" t="s">
        <v>20</v>
      </c>
      <c r="F882" s="25">
        <v>9.4760000000000009</v>
      </c>
      <c r="G882" s="22" t="s">
        <v>40</v>
      </c>
      <c r="H882" s="26">
        <v>690</v>
      </c>
      <c r="I882" s="27">
        <v>6538.4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83</v>
      </c>
      <c r="C883" s="30">
        <v>44683.61611748</v>
      </c>
      <c r="D883" s="28" t="s">
        <v>9</v>
      </c>
      <c r="E883" s="28" t="s">
        <v>20</v>
      </c>
      <c r="F883" s="31">
        <v>9.4760000000000009</v>
      </c>
      <c r="G883" s="28" t="s">
        <v>40</v>
      </c>
      <c r="H883" s="32">
        <v>192</v>
      </c>
      <c r="I883" s="33">
        <v>1819.39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83</v>
      </c>
      <c r="C884" s="24">
        <v>44683.616117593003</v>
      </c>
      <c r="D884" s="22" t="s">
        <v>9</v>
      </c>
      <c r="E884" s="22" t="s">
        <v>20</v>
      </c>
      <c r="F884" s="25">
        <v>9.4760000000000009</v>
      </c>
      <c r="G884" s="22" t="s">
        <v>40</v>
      </c>
      <c r="H884" s="26">
        <v>974</v>
      </c>
      <c r="I884" s="27">
        <v>9229.6200000000008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83</v>
      </c>
      <c r="C885" s="30">
        <v>44683.616118352998</v>
      </c>
      <c r="D885" s="28" t="s">
        <v>9</v>
      </c>
      <c r="E885" s="28" t="s">
        <v>26</v>
      </c>
      <c r="F885" s="31">
        <v>98.51</v>
      </c>
      <c r="G885" s="28" t="s">
        <v>40</v>
      </c>
      <c r="H885" s="32">
        <v>730</v>
      </c>
      <c r="I885" s="33">
        <v>71912.3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83</v>
      </c>
      <c r="C886" s="24">
        <v>44683.617883839499</v>
      </c>
      <c r="D886" s="22" t="s">
        <v>9</v>
      </c>
      <c r="E886" s="22" t="s">
        <v>20</v>
      </c>
      <c r="F886" s="25">
        <v>9.4749999999999996</v>
      </c>
      <c r="G886" s="22" t="s">
        <v>40</v>
      </c>
      <c r="H886" s="26">
        <v>979</v>
      </c>
      <c r="I886" s="27">
        <v>9276.0300000000007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83</v>
      </c>
      <c r="C887" s="30">
        <v>44683.618079569103</v>
      </c>
      <c r="D887" s="28" t="s">
        <v>9</v>
      </c>
      <c r="E887" s="28" t="s">
        <v>20</v>
      </c>
      <c r="F887" s="31">
        <v>9.4719999999999995</v>
      </c>
      <c r="G887" s="28" t="s">
        <v>40</v>
      </c>
      <c r="H887" s="32">
        <v>924</v>
      </c>
      <c r="I887" s="33">
        <v>8752.1299999999992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83</v>
      </c>
      <c r="C888" s="24">
        <v>44683.618080005101</v>
      </c>
      <c r="D888" s="22" t="s">
        <v>9</v>
      </c>
      <c r="E888" s="22" t="s">
        <v>26</v>
      </c>
      <c r="F888" s="25">
        <v>98.46</v>
      </c>
      <c r="G888" s="22" t="s">
        <v>40</v>
      </c>
      <c r="H888" s="26">
        <v>855</v>
      </c>
      <c r="I888" s="27">
        <v>84183.3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83</v>
      </c>
      <c r="C889" s="30">
        <v>44683.618080236403</v>
      </c>
      <c r="D889" s="28" t="s">
        <v>9</v>
      </c>
      <c r="E889" s="28" t="s">
        <v>20</v>
      </c>
      <c r="F889" s="31">
        <v>9.4710000000000001</v>
      </c>
      <c r="G889" s="28" t="s">
        <v>40</v>
      </c>
      <c r="H889" s="32">
        <v>955</v>
      </c>
      <c r="I889" s="33">
        <v>9044.8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83</v>
      </c>
      <c r="C890" s="24">
        <v>44683.619533039797</v>
      </c>
      <c r="D890" s="22" t="s">
        <v>9</v>
      </c>
      <c r="E890" s="22" t="s">
        <v>20</v>
      </c>
      <c r="F890" s="25">
        <v>9.4710000000000001</v>
      </c>
      <c r="G890" s="22" t="s">
        <v>40</v>
      </c>
      <c r="H890" s="26">
        <v>77</v>
      </c>
      <c r="I890" s="27">
        <v>729.27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83</v>
      </c>
      <c r="C891" s="30">
        <v>44683.621690745902</v>
      </c>
      <c r="D891" s="28" t="s">
        <v>9</v>
      </c>
      <c r="E891" s="28" t="s">
        <v>26</v>
      </c>
      <c r="F891" s="31">
        <v>98.66</v>
      </c>
      <c r="G891" s="28" t="s">
        <v>40</v>
      </c>
      <c r="H891" s="32">
        <v>669</v>
      </c>
      <c r="I891" s="33">
        <v>66003.539999999994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83</v>
      </c>
      <c r="C892" s="24">
        <v>44683.6216908637</v>
      </c>
      <c r="D892" s="22" t="s">
        <v>9</v>
      </c>
      <c r="E892" s="22" t="s">
        <v>26</v>
      </c>
      <c r="F892" s="25">
        <v>98.65</v>
      </c>
      <c r="G892" s="22" t="s">
        <v>40</v>
      </c>
      <c r="H892" s="26">
        <v>653</v>
      </c>
      <c r="I892" s="27">
        <v>64418.4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83</v>
      </c>
      <c r="C893" s="30">
        <v>44683.621691605498</v>
      </c>
      <c r="D893" s="28" t="s">
        <v>9</v>
      </c>
      <c r="E893" s="28" t="s">
        <v>26</v>
      </c>
      <c r="F893" s="31">
        <v>98.64</v>
      </c>
      <c r="G893" s="28" t="s">
        <v>40</v>
      </c>
      <c r="H893" s="32">
        <v>75</v>
      </c>
      <c r="I893" s="33">
        <v>7398</v>
      </c>
      <c r="J893" s="28" t="s">
        <v>24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83</v>
      </c>
      <c r="C894" s="24">
        <v>44683.621691605797</v>
      </c>
      <c r="D894" s="22" t="s">
        <v>9</v>
      </c>
      <c r="E894" s="22" t="s">
        <v>26</v>
      </c>
      <c r="F894" s="25">
        <v>98.64</v>
      </c>
      <c r="G894" s="22" t="s">
        <v>40</v>
      </c>
      <c r="H894" s="26">
        <v>20</v>
      </c>
      <c r="I894" s="27">
        <v>1972.8</v>
      </c>
      <c r="J894" s="22" t="s">
        <v>24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83</v>
      </c>
      <c r="C895" s="30">
        <v>44683.621691700697</v>
      </c>
      <c r="D895" s="28" t="s">
        <v>9</v>
      </c>
      <c r="E895" s="28" t="s">
        <v>20</v>
      </c>
      <c r="F895" s="31">
        <v>9.4879999999999995</v>
      </c>
      <c r="G895" s="28" t="s">
        <v>40</v>
      </c>
      <c r="H895" s="32">
        <v>217</v>
      </c>
      <c r="I895" s="33">
        <v>2058.9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83</v>
      </c>
      <c r="C896" s="24">
        <v>44683.621691701097</v>
      </c>
      <c r="D896" s="22" t="s">
        <v>9</v>
      </c>
      <c r="E896" s="22" t="s">
        <v>20</v>
      </c>
      <c r="F896" s="25">
        <v>9.4879999999999995</v>
      </c>
      <c r="G896" s="22" t="s">
        <v>40</v>
      </c>
      <c r="H896" s="26">
        <v>672</v>
      </c>
      <c r="I896" s="27">
        <v>6375.94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83</v>
      </c>
      <c r="C897" s="30">
        <v>44683.621691701199</v>
      </c>
      <c r="D897" s="28" t="s">
        <v>9</v>
      </c>
      <c r="E897" s="28" t="s">
        <v>20</v>
      </c>
      <c r="F897" s="31">
        <v>9.4879999999999995</v>
      </c>
      <c r="G897" s="28" t="s">
        <v>40</v>
      </c>
      <c r="H897" s="32">
        <v>16</v>
      </c>
      <c r="I897" s="33">
        <v>151.81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83</v>
      </c>
      <c r="C898" s="24">
        <v>44683.621691701403</v>
      </c>
      <c r="D898" s="22" t="s">
        <v>9</v>
      </c>
      <c r="E898" s="22" t="s">
        <v>20</v>
      </c>
      <c r="F898" s="25">
        <v>9.4879999999999995</v>
      </c>
      <c r="G898" s="22" t="s">
        <v>40</v>
      </c>
      <c r="H898" s="26">
        <v>201</v>
      </c>
      <c r="I898" s="27">
        <v>1907.09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83</v>
      </c>
      <c r="C899" s="30">
        <v>44683.621691741697</v>
      </c>
      <c r="D899" s="28" t="s">
        <v>9</v>
      </c>
      <c r="E899" s="28" t="s">
        <v>26</v>
      </c>
      <c r="F899" s="31">
        <v>98.64</v>
      </c>
      <c r="G899" s="28" t="s">
        <v>40</v>
      </c>
      <c r="H899" s="32">
        <v>850</v>
      </c>
      <c r="I899" s="33">
        <v>8384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83</v>
      </c>
      <c r="C900" s="24">
        <v>44683.621691741697</v>
      </c>
      <c r="D900" s="22" t="s">
        <v>9</v>
      </c>
      <c r="E900" s="22" t="s">
        <v>26</v>
      </c>
      <c r="F900" s="25">
        <v>98.64</v>
      </c>
      <c r="G900" s="22" t="s">
        <v>40</v>
      </c>
      <c r="H900" s="26">
        <v>96</v>
      </c>
      <c r="I900" s="27">
        <v>9469.44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83</v>
      </c>
      <c r="C901" s="30">
        <v>44683.621691798202</v>
      </c>
      <c r="D901" s="28" t="s">
        <v>9</v>
      </c>
      <c r="E901" s="28" t="s">
        <v>20</v>
      </c>
      <c r="F901" s="31">
        <v>9.4879999999999995</v>
      </c>
      <c r="G901" s="28" t="s">
        <v>40</v>
      </c>
      <c r="H901" s="32">
        <v>1216</v>
      </c>
      <c r="I901" s="33">
        <v>11537.41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83</v>
      </c>
      <c r="C902" s="24">
        <v>44683.6237631033</v>
      </c>
      <c r="D902" s="22" t="s">
        <v>9</v>
      </c>
      <c r="E902" s="22" t="s">
        <v>26</v>
      </c>
      <c r="F902" s="25">
        <v>98.62</v>
      </c>
      <c r="G902" s="22" t="s">
        <v>40</v>
      </c>
      <c r="H902" s="26">
        <v>665</v>
      </c>
      <c r="I902" s="27">
        <v>65582.3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83</v>
      </c>
      <c r="C903" s="30">
        <v>44683.623763200099</v>
      </c>
      <c r="D903" s="28" t="s">
        <v>9</v>
      </c>
      <c r="E903" s="28" t="s">
        <v>26</v>
      </c>
      <c r="F903" s="31">
        <v>98.62</v>
      </c>
      <c r="G903" s="28" t="s">
        <v>40</v>
      </c>
      <c r="H903" s="32">
        <v>668</v>
      </c>
      <c r="I903" s="33">
        <v>65878.16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83</v>
      </c>
      <c r="C904" s="24">
        <v>44683.6237633294</v>
      </c>
      <c r="D904" s="22" t="s">
        <v>9</v>
      </c>
      <c r="E904" s="22" t="s">
        <v>26</v>
      </c>
      <c r="F904" s="25">
        <v>98.61</v>
      </c>
      <c r="G904" s="22" t="s">
        <v>40</v>
      </c>
      <c r="H904" s="26">
        <v>676</v>
      </c>
      <c r="I904" s="27">
        <v>66660.36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83</v>
      </c>
      <c r="C905" s="30">
        <v>44683.623763349999</v>
      </c>
      <c r="D905" s="28" t="s">
        <v>9</v>
      </c>
      <c r="E905" s="28" t="s">
        <v>20</v>
      </c>
      <c r="F905" s="31">
        <v>9.4890000000000008</v>
      </c>
      <c r="G905" s="28" t="s">
        <v>40</v>
      </c>
      <c r="H905" s="32">
        <v>1171</v>
      </c>
      <c r="I905" s="33">
        <v>11111.62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83</v>
      </c>
      <c r="C906" s="24">
        <v>44683.623763350297</v>
      </c>
      <c r="D906" s="22" t="s">
        <v>9</v>
      </c>
      <c r="E906" s="22" t="s">
        <v>20</v>
      </c>
      <c r="F906" s="25">
        <v>9.4890000000000008</v>
      </c>
      <c r="G906" s="22" t="s">
        <v>40</v>
      </c>
      <c r="H906" s="26">
        <v>161</v>
      </c>
      <c r="I906" s="27">
        <v>1527.73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83</v>
      </c>
      <c r="C907" s="30">
        <v>44683.623763383497</v>
      </c>
      <c r="D907" s="28" t="s">
        <v>9</v>
      </c>
      <c r="E907" s="28" t="s">
        <v>20</v>
      </c>
      <c r="F907" s="31">
        <v>9.4879999999999995</v>
      </c>
      <c r="G907" s="28" t="s">
        <v>40</v>
      </c>
      <c r="H907" s="32">
        <v>98</v>
      </c>
      <c r="I907" s="33">
        <v>929.82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83</v>
      </c>
      <c r="C908" s="24">
        <v>44683.623763383803</v>
      </c>
      <c r="D908" s="22" t="s">
        <v>9</v>
      </c>
      <c r="E908" s="22" t="s">
        <v>20</v>
      </c>
      <c r="F908" s="25">
        <v>9.4879999999999995</v>
      </c>
      <c r="G908" s="22" t="s">
        <v>40</v>
      </c>
      <c r="H908" s="26">
        <v>159</v>
      </c>
      <c r="I908" s="27">
        <v>1508.59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83</v>
      </c>
      <c r="C909" s="30">
        <v>44683.623763384101</v>
      </c>
      <c r="D909" s="28" t="s">
        <v>9</v>
      </c>
      <c r="E909" s="28" t="s">
        <v>20</v>
      </c>
      <c r="F909" s="31">
        <v>9.4879999999999995</v>
      </c>
      <c r="G909" s="28" t="s">
        <v>40</v>
      </c>
      <c r="H909" s="32">
        <v>1036</v>
      </c>
      <c r="I909" s="33">
        <v>9829.5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83</v>
      </c>
      <c r="C910" s="24">
        <v>44683.623763571602</v>
      </c>
      <c r="D910" s="22" t="s">
        <v>9</v>
      </c>
      <c r="E910" s="22" t="s">
        <v>20</v>
      </c>
      <c r="F910" s="25">
        <v>9.4879999999999995</v>
      </c>
      <c r="G910" s="22" t="s">
        <v>40</v>
      </c>
      <c r="H910" s="26">
        <v>98</v>
      </c>
      <c r="I910" s="27">
        <v>929.82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83</v>
      </c>
      <c r="C911" s="30">
        <v>44683.625356682598</v>
      </c>
      <c r="D911" s="28" t="s">
        <v>9</v>
      </c>
      <c r="E911" s="28" t="s">
        <v>26</v>
      </c>
      <c r="F911" s="31">
        <v>98.65</v>
      </c>
      <c r="G911" s="28" t="s">
        <v>40</v>
      </c>
      <c r="H911" s="32">
        <v>610</v>
      </c>
      <c r="I911" s="33">
        <v>60176.5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83</v>
      </c>
      <c r="C912" s="24">
        <v>44683.625357639197</v>
      </c>
      <c r="D912" s="22" t="s">
        <v>9</v>
      </c>
      <c r="E912" s="22" t="s">
        <v>26</v>
      </c>
      <c r="F912" s="25">
        <v>98.64</v>
      </c>
      <c r="G912" s="22" t="s">
        <v>40</v>
      </c>
      <c r="H912" s="26">
        <v>629</v>
      </c>
      <c r="I912" s="27">
        <v>62044.5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83</v>
      </c>
      <c r="C913" s="30">
        <v>44683.6253576538</v>
      </c>
      <c r="D913" s="28" t="s">
        <v>9</v>
      </c>
      <c r="E913" s="28" t="s">
        <v>20</v>
      </c>
      <c r="F913" s="31">
        <v>9.4920000000000009</v>
      </c>
      <c r="G913" s="28" t="s">
        <v>40</v>
      </c>
      <c r="H913" s="32">
        <v>1087</v>
      </c>
      <c r="I913" s="33">
        <v>10317.799999999999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83</v>
      </c>
      <c r="C914" s="24">
        <v>44683.6280673008</v>
      </c>
      <c r="D914" s="22" t="s">
        <v>9</v>
      </c>
      <c r="E914" s="22" t="s">
        <v>26</v>
      </c>
      <c r="F914" s="25">
        <v>98.64</v>
      </c>
      <c r="G914" s="22" t="s">
        <v>40</v>
      </c>
      <c r="H914" s="26">
        <v>748</v>
      </c>
      <c r="I914" s="27">
        <v>73782.720000000001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83</v>
      </c>
      <c r="C915" s="30">
        <v>44683.628067382902</v>
      </c>
      <c r="D915" s="28" t="s">
        <v>9</v>
      </c>
      <c r="E915" s="28" t="s">
        <v>26</v>
      </c>
      <c r="F915" s="31">
        <v>98.64</v>
      </c>
      <c r="G915" s="28" t="s">
        <v>40</v>
      </c>
      <c r="H915" s="32">
        <v>697</v>
      </c>
      <c r="I915" s="33">
        <v>68752.08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83</v>
      </c>
      <c r="C916" s="24">
        <v>44683.628067595499</v>
      </c>
      <c r="D916" s="22" t="s">
        <v>9</v>
      </c>
      <c r="E916" s="22" t="s">
        <v>20</v>
      </c>
      <c r="F916" s="25">
        <v>9.4939999999999998</v>
      </c>
      <c r="G916" s="22" t="s">
        <v>40</v>
      </c>
      <c r="H916" s="26">
        <v>369</v>
      </c>
      <c r="I916" s="27">
        <v>3503.29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83</v>
      </c>
      <c r="C917" s="30">
        <v>44683.6280675956</v>
      </c>
      <c r="D917" s="28" t="s">
        <v>9</v>
      </c>
      <c r="E917" s="28" t="s">
        <v>20</v>
      </c>
      <c r="F917" s="31">
        <v>9.4939999999999998</v>
      </c>
      <c r="G917" s="28" t="s">
        <v>40</v>
      </c>
      <c r="H917" s="32">
        <v>772</v>
      </c>
      <c r="I917" s="33">
        <v>7329.37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83</v>
      </c>
      <c r="C918" s="24">
        <v>44683.628067595797</v>
      </c>
      <c r="D918" s="22" t="s">
        <v>9</v>
      </c>
      <c r="E918" s="22" t="s">
        <v>20</v>
      </c>
      <c r="F918" s="25">
        <v>9.4939999999999998</v>
      </c>
      <c r="G918" s="22" t="s">
        <v>40</v>
      </c>
      <c r="H918" s="26">
        <v>29</v>
      </c>
      <c r="I918" s="27">
        <v>275.33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83</v>
      </c>
      <c r="C919" s="30">
        <v>44683.628172530298</v>
      </c>
      <c r="D919" s="28" t="s">
        <v>9</v>
      </c>
      <c r="E919" s="28" t="s">
        <v>26</v>
      </c>
      <c r="F919" s="31">
        <v>98.61</v>
      </c>
      <c r="G919" s="28" t="s">
        <v>40</v>
      </c>
      <c r="H919" s="32">
        <v>339</v>
      </c>
      <c r="I919" s="33">
        <v>33428.79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83</v>
      </c>
      <c r="C920" s="24">
        <v>44683.628172530603</v>
      </c>
      <c r="D920" s="22" t="s">
        <v>9</v>
      </c>
      <c r="E920" s="22" t="s">
        <v>26</v>
      </c>
      <c r="F920" s="25">
        <v>98.61</v>
      </c>
      <c r="G920" s="22" t="s">
        <v>40</v>
      </c>
      <c r="H920" s="26">
        <v>360</v>
      </c>
      <c r="I920" s="27">
        <v>35499.599999999999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83</v>
      </c>
      <c r="C921" s="30">
        <v>44683.629761387398</v>
      </c>
      <c r="D921" s="28" t="s">
        <v>9</v>
      </c>
      <c r="E921" s="28" t="s">
        <v>20</v>
      </c>
      <c r="F921" s="31">
        <v>9.4930000000000003</v>
      </c>
      <c r="G921" s="28" t="s">
        <v>40</v>
      </c>
      <c r="H921" s="32">
        <v>1032</v>
      </c>
      <c r="I921" s="33">
        <v>9796.7800000000007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83</v>
      </c>
      <c r="C922" s="24">
        <v>44683.629953704898</v>
      </c>
      <c r="D922" s="22" t="s">
        <v>9</v>
      </c>
      <c r="E922" s="22" t="s">
        <v>26</v>
      </c>
      <c r="F922" s="25">
        <v>98.65</v>
      </c>
      <c r="G922" s="22" t="s">
        <v>40</v>
      </c>
      <c r="H922" s="26">
        <v>695</v>
      </c>
      <c r="I922" s="27">
        <v>68561.75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83</v>
      </c>
      <c r="C923" s="30">
        <v>44683.630000341298</v>
      </c>
      <c r="D923" s="28" t="s">
        <v>9</v>
      </c>
      <c r="E923" s="28" t="s">
        <v>20</v>
      </c>
      <c r="F923" s="31">
        <v>9.4909999999999997</v>
      </c>
      <c r="G923" s="28" t="s">
        <v>40</v>
      </c>
      <c r="H923" s="32">
        <v>60</v>
      </c>
      <c r="I923" s="33">
        <v>569.46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83</v>
      </c>
      <c r="C924" s="24">
        <v>44683.630000396202</v>
      </c>
      <c r="D924" s="22" t="s">
        <v>9</v>
      </c>
      <c r="E924" s="22" t="s">
        <v>20</v>
      </c>
      <c r="F924" s="25">
        <v>9.4909999999999997</v>
      </c>
      <c r="G924" s="22" t="s">
        <v>40</v>
      </c>
      <c r="H924" s="26">
        <v>924</v>
      </c>
      <c r="I924" s="27">
        <v>8769.68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83</v>
      </c>
      <c r="C925" s="30">
        <v>44683.630000419202</v>
      </c>
      <c r="D925" s="28" t="s">
        <v>9</v>
      </c>
      <c r="E925" s="28" t="s">
        <v>26</v>
      </c>
      <c r="F925" s="31">
        <v>98.63</v>
      </c>
      <c r="G925" s="28" t="s">
        <v>40</v>
      </c>
      <c r="H925" s="32">
        <v>682</v>
      </c>
      <c r="I925" s="33">
        <v>67265.66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83</v>
      </c>
      <c r="C926" s="24">
        <v>44683.6318324967</v>
      </c>
      <c r="D926" s="22" t="s">
        <v>9</v>
      </c>
      <c r="E926" s="22" t="s">
        <v>26</v>
      </c>
      <c r="F926" s="25">
        <v>98.66</v>
      </c>
      <c r="G926" s="22" t="s">
        <v>40</v>
      </c>
      <c r="H926" s="26">
        <v>791</v>
      </c>
      <c r="I926" s="27">
        <v>78040.06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83</v>
      </c>
      <c r="C927" s="30">
        <v>44683.632168939599</v>
      </c>
      <c r="D927" s="28" t="s">
        <v>9</v>
      </c>
      <c r="E927" s="28" t="s">
        <v>20</v>
      </c>
      <c r="F927" s="31">
        <v>9.4979999999999993</v>
      </c>
      <c r="G927" s="28" t="s">
        <v>40</v>
      </c>
      <c r="H927" s="32">
        <v>371</v>
      </c>
      <c r="I927" s="33">
        <v>3523.7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83</v>
      </c>
      <c r="C928" s="24">
        <v>44683.632168939803</v>
      </c>
      <c r="D928" s="22" t="s">
        <v>9</v>
      </c>
      <c r="E928" s="22" t="s">
        <v>20</v>
      </c>
      <c r="F928" s="25">
        <v>9.4979999999999993</v>
      </c>
      <c r="G928" s="22" t="s">
        <v>40</v>
      </c>
      <c r="H928" s="26">
        <v>632</v>
      </c>
      <c r="I928" s="27">
        <v>6002.74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83</v>
      </c>
      <c r="C929" s="30">
        <v>44683.632313106398</v>
      </c>
      <c r="D929" s="28" t="s">
        <v>9</v>
      </c>
      <c r="E929" s="28" t="s">
        <v>20</v>
      </c>
      <c r="F929" s="31">
        <v>9.4949999999999992</v>
      </c>
      <c r="G929" s="28" t="s">
        <v>40</v>
      </c>
      <c r="H929" s="32">
        <v>1050</v>
      </c>
      <c r="I929" s="33">
        <v>9969.75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83</v>
      </c>
      <c r="C930" s="24">
        <v>44683.632313248301</v>
      </c>
      <c r="D930" s="22" t="s">
        <v>9</v>
      </c>
      <c r="E930" s="22" t="s">
        <v>20</v>
      </c>
      <c r="F930" s="25">
        <v>9.4960000000000004</v>
      </c>
      <c r="G930" s="22" t="s">
        <v>40</v>
      </c>
      <c r="H930" s="26">
        <v>1035</v>
      </c>
      <c r="I930" s="27">
        <v>9828.36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83</v>
      </c>
      <c r="C931" s="30">
        <v>44683.633361762702</v>
      </c>
      <c r="D931" s="28" t="s">
        <v>9</v>
      </c>
      <c r="E931" s="28" t="s">
        <v>26</v>
      </c>
      <c r="F931" s="31">
        <v>98.68</v>
      </c>
      <c r="G931" s="28" t="s">
        <v>40</v>
      </c>
      <c r="H931" s="32">
        <v>446</v>
      </c>
      <c r="I931" s="33">
        <v>44011.28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83</v>
      </c>
      <c r="C932" s="24">
        <v>44683.633361763801</v>
      </c>
      <c r="D932" s="22" t="s">
        <v>9</v>
      </c>
      <c r="E932" s="22" t="s">
        <v>26</v>
      </c>
      <c r="F932" s="25">
        <v>98.68</v>
      </c>
      <c r="G932" s="22" t="s">
        <v>40</v>
      </c>
      <c r="H932" s="26">
        <v>407</v>
      </c>
      <c r="I932" s="27">
        <v>40162.7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83</v>
      </c>
      <c r="C933" s="30">
        <v>44683.633716109704</v>
      </c>
      <c r="D933" s="28" t="s">
        <v>9</v>
      </c>
      <c r="E933" s="28" t="s">
        <v>20</v>
      </c>
      <c r="F933" s="31">
        <v>9.4990000000000006</v>
      </c>
      <c r="G933" s="28" t="s">
        <v>40</v>
      </c>
      <c r="H933" s="32">
        <v>1101</v>
      </c>
      <c r="I933" s="33">
        <v>10458.4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83</v>
      </c>
      <c r="C934" s="24">
        <v>44683.634780812397</v>
      </c>
      <c r="D934" s="22" t="s">
        <v>9</v>
      </c>
      <c r="E934" s="22" t="s">
        <v>26</v>
      </c>
      <c r="F934" s="25">
        <v>98.68</v>
      </c>
      <c r="G934" s="22" t="s">
        <v>40</v>
      </c>
      <c r="H934" s="26">
        <v>812</v>
      </c>
      <c r="I934" s="27">
        <v>80128.160000000003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83</v>
      </c>
      <c r="C935" s="30">
        <v>44683.634780932502</v>
      </c>
      <c r="D935" s="28" t="s">
        <v>9</v>
      </c>
      <c r="E935" s="28" t="s">
        <v>26</v>
      </c>
      <c r="F935" s="31">
        <v>98.67</v>
      </c>
      <c r="G935" s="28" t="s">
        <v>40</v>
      </c>
      <c r="H935" s="32">
        <v>812</v>
      </c>
      <c r="I935" s="33">
        <v>80120.039999999994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83</v>
      </c>
      <c r="C936" s="24">
        <v>44683.634780932502</v>
      </c>
      <c r="D936" s="22" t="s">
        <v>9</v>
      </c>
      <c r="E936" s="22" t="s">
        <v>20</v>
      </c>
      <c r="F936" s="25">
        <v>9.4969999999999999</v>
      </c>
      <c r="G936" s="22" t="s">
        <v>40</v>
      </c>
      <c r="H936" s="26">
        <v>71</v>
      </c>
      <c r="I936" s="27">
        <v>674.29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83</v>
      </c>
      <c r="C937" s="30">
        <v>44683.6347809328</v>
      </c>
      <c r="D937" s="28" t="s">
        <v>9</v>
      </c>
      <c r="E937" s="28" t="s">
        <v>20</v>
      </c>
      <c r="F937" s="31">
        <v>9.4969999999999999</v>
      </c>
      <c r="G937" s="28" t="s">
        <v>40</v>
      </c>
      <c r="H937" s="32">
        <v>993</v>
      </c>
      <c r="I937" s="33">
        <v>9430.52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83</v>
      </c>
      <c r="C938" s="24">
        <v>44683.634781282002</v>
      </c>
      <c r="D938" s="22" t="s">
        <v>9</v>
      </c>
      <c r="E938" s="22" t="s">
        <v>20</v>
      </c>
      <c r="F938" s="25">
        <v>9.4960000000000004</v>
      </c>
      <c r="G938" s="22" t="s">
        <v>40</v>
      </c>
      <c r="H938" s="26">
        <v>453</v>
      </c>
      <c r="I938" s="27">
        <v>4301.6899999999996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83</v>
      </c>
      <c r="C939" s="30">
        <v>44683.634781282402</v>
      </c>
      <c r="D939" s="28" t="s">
        <v>9</v>
      </c>
      <c r="E939" s="28" t="s">
        <v>20</v>
      </c>
      <c r="F939" s="31">
        <v>9.4960000000000004</v>
      </c>
      <c r="G939" s="28" t="s">
        <v>40</v>
      </c>
      <c r="H939" s="32">
        <v>216</v>
      </c>
      <c r="I939" s="33">
        <v>2051.14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83</v>
      </c>
      <c r="C940" s="24">
        <v>44683.634781283203</v>
      </c>
      <c r="D940" s="22" t="s">
        <v>9</v>
      </c>
      <c r="E940" s="22" t="s">
        <v>20</v>
      </c>
      <c r="F940" s="25">
        <v>9.4960000000000004</v>
      </c>
      <c r="G940" s="22" t="s">
        <v>40</v>
      </c>
      <c r="H940" s="26">
        <v>453</v>
      </c>
      <c r="I940" s="27">
        <v>4301.6899999999996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83</v>
      </c>
      <c r="C941" s="30">
        <v>44683.635355418999</v>
      </c>
      <c r="D941" s="28" t="s">
        <v>9</v>
      </c>
      <c r="E941" s="28" t="s">
        <v>26</v>
      </c>
      <c r="F941" s="31">
        <v>98.63</v>
      </c>
      <c r="G941" s="28" t="s">
        <v>40</v>
      </c>
      <c r="H941" s="32">
        <v>472</v>
      </c>
      <c r="I941" s="33">
        <v>46553.36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83</v>
      </c>
      <c r="C942" s="24">
        <v>44683.635359646803</v>
      </c>
      <c r="D942" s="22" t="s">
        <v>9</v>
      </c>
      <c r="E942" s="22" t="s">
        <v>26</v>
      </c>
      <c r="F942" s="25">
        <v>98.63</v>
      </c>
      <c r="G942" s="22" t="s">
        <v>40</v>
      </c>
      <c r="H942" s="26">
        <v>308</v>
      </c>
      <c r="I942" s="27">
        <v>30378.0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83</v>
      </c>
      <c r="C943" s="30">
        <v>44683.635868056503</v>
      </c>
      <c r="D943" s="28" t="s">
        <v>9</v>
      </c>
      <c r="E943" s="28" t="s">
        <v>26</v>
      </c>
      <c r="F943" s="31">
        <v>98.56</v>
      </c>
      <c r="G943" s="28" t="s">
        <v>40</v>
      </c>
      <c r="H943" s="32">
        <v>714</v>
      </c>
      <c r="I943" s="33">
        <v>70371.839999999997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83</v>
      </c>
      <c r="C944" s="24">
        <v>44683.638017891601</v>
      </c>
      <c r="D944" s="22" t="s">
        <v>9</v>
      </c>
      <c r="E944" s="22" t="s">
        <v>26</v>
      </c>
      <c r="F944" s="25">
        <v>98.55</v>
      </c>
      <c r="G944" s="22" t="s">
        <v>40</v>
      </c>
      <c r="H944" s="26">
        <v>787</v>
      </c>
      <c r="I944" s="27">
        <v>77558.85000000000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83</v>
      </c>
      <c r="C945" s="30">
        <v>44683.638017891601</v>
      </c>
      <c r="D945" s="28" t="s">
        <v>9</v>
      </c>
      <c r="E945" s="28" t="s">
        <v>26</v>
      </c>
      <c r="F945" s="31">
        <v>98.55</v>
      </c>
      <c r="G945" s="28" t="s">
        <v>40</v>
      </c>
      <c r="H945" s="32">
        <v>798</v>
      </c>
      <c r="I945" s="33">
        <v>78642.899999999994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83</v>
      </c>
      <c r="C946" s="24">
        <v>44683.638018124497</v>
      </c>
      <c r="D946" s="22" t="s">
        <v>9</v>
      </c>
      <c r="E946" s="22" t="s">
        <v>20</v>
      </c>
      <c r="F946" s="25">
        <v>9.4879999999999995</v>
      </c>
      <c r="G946" s="22" t="s">
        <v>40</v>
      </c>
      <c r="H946" s="26">
        <v>25</v>
      </c>
      <c r="I946" s="27">
        <v>237.2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83</v>
      </c>
      <c r="C947" s="30">
        <v>44683.638018124802</v>
      </c>
      <c r="D947" s="28" t="s">
        <v>9</v>
      </c>
      <c r="E947" s="28" t="s">
        <v>20</v>
      </c>
      <c r="F947" s="31">
        <v>9.4879999999999995</v>
      </c>
      <c r="G947" s="28" t="s">
        <v>40</v>
      </c>
      <c r="H947" s="32">
        <v>1169</v>
      </c>
      <c r="I947" s="33">
        <v>11091.47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83</v>
      </c>
      <c r="C948" s="24">
        <v>44683.6398175094</v>
      </c>
      <c r="D948" s="22" t="s">
        <v>9</v>
      </c>
      <c r="E948" s="22" t="s">
        <v>20</v>
      </c>
      <c r="F948" s="25">
        <v>9.4909999999999997</v>
      </c>
      <c r="G948" s="22" t="s">
        <v>40</v>
      </c>
      <c r="H948" s="26">
        <v>1124</v>
      </c>
      <c r="I948" s="27">
        <v>10667.88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83</v>
      </c>
      <c r="C949" s="30">
        <v>44683.640127320301</v>
      </c>
      <c r="D949" s="28" t="s">
        <v>9</v>
      </c>
      <c r="E949" s="28" t="s">
        <v>26</v>
      </c>
      <c r="F949" s="31">
        <v>98.57</v>
      </c>
      <c r="G949" s="28" t="s">
        <v>40</v>
      </c>
      <c r="H949" s="32">
        <v>638</v>
      </c>
      <c r="I949" s="33">
        <v>62887.6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83</v>
      </c>
      <c r="C950" s="24">
        <v>44683.640127324099</v>
      </c>
      <c r="D950" s="22" t="s">
        <v>9</v>
      </c>
      <c r="E950" s="22" t="s">
        <v>28</v>
      </c>
      <c r="F950" s="25">
        <v>70.599999999999994</v>
      </c>
      <c r="G950" s="22" t="s">
        <v>40</v>
      </c>
      <c r="H950" s="26">
        <v>459</v>
      </c>
      <c r="I950" s="27">
        <v>32405.4</v>
      </c>
      <c r="J950" s="22" t="s">
        <v>29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83</v>
      </c>
      <c r="C951" s="30">
        <v>44683.640127324601</v>
      </c>
      <c r="D951" s="28" t="s">
        <v>9</v>
      </c>
      <c r="E951" s="28" t="s">
        <v>28</v>
      </c>
      <c r="F951" s="31">
        <v>70.599999999999994</v>
      </c>
      <c r="G951" s="28" t="s">
        <v>40</v>
      </c>
      <c r="H951" s="32">
        <v>402</v>
      </c>
      <c r="I951" s="33">
        <v>28381.200000000001</v>
      </c>
      <c r="J951" s="28" t="s">
        <v>29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83</v>
      </c>
      <c r="C952" s="24">
        <v>44683.640129956599</v>
      </c>
      <c r="D952" s="22" t="s">
        <v>9</v>
      </c>
      <c r="E952" s="22" t="s">
        <v>26</v>
      </c>
      <c r="F952" s="25">
        <v>98.56</v>
      </c>
      <c r="G952" s="22" t="s">
        <v>40</v>
      </c>
      <c r="H952" s="26">
        <v>686</v>
      </c>
      <c r="I952" s="27">
        <v>67612.160000000003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83</v>
      </c>
      <c r="C953" s="30">
        <v>44683.640134487898</v>
      </c>
      <c r="D953" s="28" t="s">
        <v>9</v>
      </c>
      <c r="E953" s="28" t="s">
        <v>20</v>
      </c>
      <c r="F953" s="31">
        <v>9.4890000000000008</v>
      </c>
      <c r="G953" s="28" t="s">
        <v>40</v>
      </c>
      <c r="H953" s="32">
        <v>371</v>
      </c>
      <c r="I953" s="33">
        <v>3520.42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83</v>
      </c>
      <c r="C954" s="24">
        <v>44683.640134488101</v>
      </c>
      <c r="D954" s="22" t="s">
        <v>9</v>
      </c>
      <c r="E954" s="22" t="s">
        <v>20</v>
      </c>
      <c r="F954" s="25">
        <v>9.4890000000000008</v>
      </c>
      <c r="G954" s="22" t="s">
        <v>40</v>
      </c>
      <c r="H954" s="26">
        <v>761</v>
      </c>
      <c r="I954" s="27">
        <v>7221.13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83</v>
      </c>
      <c r="C955" s="30">
        <v>44683.640146351601</v>
      </c>
      <c r="D955" s="28" t="s">
        <v>9</v>
      </c>
      <c r="E955" s="28" t="s">
        <v>20</v>
      </c>
      <c r="F955" s="31">
        <v>9.4879999999999995</v>
      </c>
      <c r="G955" s="28" t="s">
        <v>40</v>
      </c>
      <c r="H955" s="32">
        <v>1130</v>
      </c>
      <c r="I955" s="33">
        <v>10721.44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83</v>
      </c>
      <c r="C956" s="24">
        <v>44683.640146352504</v>
      </c>
      <c r="D956" s="22" t="s">
        <v>9</v>
      </c>
      <c r="E956" s="22" t="s">
        <v>28</v>
      </c>
      <c r="F956" s="25">
        <v>70.59</v>
      </c>
      <c r="G956" s="22" t="s">
        <v>40</v>
      </c>
      <c r="H956" s="26">
        <v>66</v>
      </c>
      <c r="I956" s="27">
        <v>4658.9399999999996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83</v>
      </c>
      <c r="C957" s="30">
        <v>44683.640146352896</v>
      </c>
      <c r="D957" s="28" t="s">
        <v>9</v>
      </c>
      <c r="E957" s="28" t="s">
        <v>28</v>
      </c>
      <c r="F957" s="31">
        <v>70.59</v>
      </c>
      <c r="G957" s="28" t="s">
        <v>40</v>
      </c>
      <c r="H957" s="32">
        <v>311</v>
      </c>
      <c r="I957" s="33">
        <v>21953.49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83</v>
      </c>
      <c r="C958" s="24">
        <v>44683.640146353398</v>
      </c>
      <c r="D958" s="22" t="s">
        <v>9</v>
      </c>
      <c r="E958" s="22" t="s">
        <v>28</v>
      </c>
      <c r="F958" s="25">
        <v>70.59</v>
      </c>
      <c r="G958" s="22" t="s">
        <v>40</v>
      </c>
      <c r="H958" s="26">
        <v>74</v>
      </c>
      <c r="I958" s="27">
        <v>5223.66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83</v>
      </c>
      <c r="C959" s="30">
        <v>44683.640146413702</v>
      </c>
      <c r="D959" s="28" t="s">
        <v>9</v>
      </c>
      <c r="E959" s="28" t="s">
        <v>28</v>
      </c>
      <c r="F959" s="31">
        <v>70.59</v>
      </c>
      <c r="G959" s="28" t="s">
        <v>40</v>
      </c>
      <c r="H959" s="32">
        <v>397</v>
      </c>
      <c r="I959" s="33">
        <v>28024.23</v>
      </c>
      <c r="J959" s="28" t="s">
        <v>29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83</v>
      </c>
      <c r="C960" s="24">
        <v>44683.6408121844</v>
      </c>
      <c r="D960" s="22" t="s">
        <v>9</v>
      </c>
      <c r="E960" s="22" t="s">
        <v>26</v>
      </c>
      <c r="F960" s="25">
        <v>98.51</v>
      </c>
      <c r="G960" s="22" t="s">
        <v>40</v>
      </c>
      <c r="H960" s="26">
        <v>807</v>
      </c>
      <c r="I960" s="27">
        <v>79497.570000000007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83</v>
      </c>
      <c r="C961" s="30">
        <v>44683.641556103103</v>
      </c>
      <c r="D961" s="28" t="s">
        <v>9</v>
      </c>
      <c r="E961" s="28" t="s">
        <v>26</v>
      </c>
      <c r="F961" s="31">
        <v>98.49</v>
      </c>
      <c r="G961" s="28" t="s">
        <v>40</v>
      </c>
      <c r="H961" s="32">
        <v>212</v>
      </c>
      <c r="I961" s="33">
        <v>20879.88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83</v>
      </c>
      <c r="C962" s="24">
        <v>44683.641556109797</v>
      </c>
      <c r="D962" s="22" t="s">
        <v>9</v>
      </c>
      <c r="E962" s="22" t="s">
        <v>26</v>
      </c>
      <c r="F962" s="25">
        <v>98.49</v>
      </c>
      <c r="G962" s="22" t="s">
        <v>40</v>
      </c>
      <c r="H962" s="26">
        <v>594</v>
      </c>
      <c r="I962" s="27">
        <v>58503.06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83</v>
      </c>
      <c r="C963" s="30">
        <v>44683.641711383301</v>
      </c>
      <c r="D963" s="28" t="s">
        <v>9</v>
      </c>
      <c r="E963" s="28" t="s">
        <v>20</v>
      </c>
      <c r="F963" s="31">
        <v>9.484</v>
      </c>
      <c r="G963" s="28" t="s">
        <v>40</v>
      </c>
      <c r="H963" s="32">
        <v>935</v>
      </c>
      <c r="I963" s="33">
        <v>8867.5400000000009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83</v>
      </c>
      <c r="C964" s="24">
        <v>44683.642447212798</v>
      </c>
      <c r="D964" s="22" t="s">
        <v>9</v>
      </c>
      <c r="E964" s="22" t="s">
        <v>26</v>
      </c>
      <c r="F964" s="25">
        <v>98.48</v>
      </c>
      <c r="G964" s="22" t="s">
        <v>40</v>
      </c>
      <c r="H964" s="26">
        <v>217</v>
      </c>
      <c r="I964" s="27">
        <v>21370.16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83</v>
      </c>
      <c r="C965" s="30">
        <v>44683.642447213097</v>
      </c>
      <c r="D965" s="28" t="s">
        <v>9</v>
      </c>
      <c r="E965" s="28" t="s">
        <v>26</v>
      </c>
      <c r="F965" s="31">
        <v>98.48</v>
      </c>
      <c r="G965" s="28" t="s">
        <v>40</v>
      </c>
      <c r="H965" s="32">
        <v>715</v>
      </c>
      <c r="I965" s="33">
        <v>70413.2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83</v>
      </c>
      <c r="C966" s="24">
        <v>44683.642447216502</v>
      </c>
      <c r="D966" s="22" t="s">
        <v>9</v>
      </c>
      <c r="E966" s="22" t="s">
        <v>20</v>
      </c>
      <c r="F966" s="25">
        <v>9.4830000000000005</v>
      </c>
      <c r="G966" s="22" t="s">
        <v>40</v>
      </c>
      <c r="H966" s="26">
        <v>100</v>
      </c>
      <c r="I966" s="27">
        <v>948.3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83</v>
      </c>
      <c r="C967" s="30">
        <v>44683.642659156598</v>
      </c>
      <c r="D967" s="28" t="s">
        <v>9</v>
      </c>
      <c r="E967" s="28" t="s">
        <v>20</v>
      </c>
      <c r="F967" s="31">
        <v>9.48</v>
      </c>
      <c r="G967" s="28" t="s">
        <v>40</v>
      </c>
      <c r="H967" s="32">
        <v>100</v>
      </c>
      <c r="I967" s="33">
        <v>948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83</v>
      </c>
      <c r="C968" s="24">
        <v>44683.642664314597</v>
      </c>
      <c r="D968" s="22" t="s">
        <v>9</v>
      </c>
      <c r="E968" s="22" t="s">
        <v>20</v>
      </c>
      <c r="F968" s="25">
        <v>9.48</v>
      </c>
      <c r="G968" s="22" t="s">
        <v>40</v>
      </c>
      <c r="H968" s="26">
        <v>100</v>
      </c>
      <c r="I968" s="27">
        <v>948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83</v>
      </c>
      <c r="C969" s="30">
        <v>44683.642669159599</v>
      </c>
      <c r="D969" s="28" t="s">
        <v>9</v>
      </c>
      <c r="E969" s="28" t="s">
        <v>20</v>
      </c>
      <c r="F969" s="31">
        <v>9.48</v>
      </c>
      <c r="G969" s="28" t="s">
        <v>40</v>
      </c>
      <c r="H969" s="32">
        <v>100</v>
      </c>
      <c r="I969" s="33">
        <v>94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83</v>
      </c>
      <c r="C970" s="24">
        <v>44683.642669161098</v>
      </c>
      <c r="D970" s="22" t="s">
        <v>9</v>
      </c>
      <c r="E970" s="22" t="s">
        <v>20</v>
      </c>
      <c r="F970" s="25">
        <v>9.48</v>
      </c>
      <c r="G970" s="22" t="s">
        <v>40</v>
      </c>
      <c r="H970" s="26">
        <v>844</v>
      </c>
      <c r="I970" s="27">
        <v>8001.1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83</v>
      </c>
      <c r="C971" s="30">
        <v>44683.643657196699</v>
      </c>
      <c r="D971" s="28" t="s">
        <v>9</v>
      </c>
      <c r="E971" s="28" t="s">
        <v>20</v>
      </c>
      <c r="F971" s="31">
        <v>9.4779999999999998</v>
      </c>
      <c r="G971" s="28" t="s">
        <v>40</v>
      </c>
      <c r="H971" s="32">
        <v>1126</v>
      </c>
      <c r="I971" s="33">
        <v>10672.23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83</v>
      </c>
      <c r="C972" s="24">
        <v>44683.643657196699</v>
      </c>
      <c r="D972" s="22" t="s">
        <v>9</v>
      </c>
      <c r="E972" s="22" t="s">
        <v>20</v>
      </c>
      <c r="F972" s="25">
        <v>9.4779999999999998</v>
      </c>
      <c r="G972" s="22" t="s">
        <v>40</v>
      </c>
      <c r="H972" s="26">
        <v>983</v>
      </c>
      <c r="I972" s="27">
        <v>9316.8700000000008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83</v>
      </c>
      <c r="C973" s="30">
        <v>44683.643657197397</v>
      </c>
      <c r="D973" s="28" t="s">
        <v>9</v>
      </c>
      <c r="E973" s="28" t="s">
        <v>20</v>
      </c>
      <c r="F973" s="31">
        <v>9.4779999999999998</v>
      </c>
      <c r="G973" s="28" t="s">
        <v>40</v>
      </c>
      <c r="H973" s="32">
        <v>239</v>
      </c>
      <c r="I973" s="33">
        <v>2265.2399999999998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83</v>
      </c>
      <c r="C974" s="24">
        <v>44683.643821085599</v>
      </c>
      <c r="D974" s="22" t="s">
        <v>9</v>
      </c>
      <c r="E974" s="22" t="s">
        <v>26</v>
      </c>
      <c r="F974" s="25">
        <v>98.46</v>
      </c>
      <c r="G974" s="22" t="s">
        <v>40</v>
      </c>
      <c r="H974" s="26">
        <v>17</v>
      </c>
      <c r="I974" s="27">
        <v>1673.8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83</v>
      </c>
      <c r="C975" s="30">
        <v>44683.643857545598</v>
      </c>
      <c r="D975" s="28" t="s">
        <v>9</v>
      </c>
      <c r="E975" s="28" t="s">
        <v>26</v>
      </c>
      <c r="F975" s="31">
        <v>98.44</v>
      </c>
      <c r="G975" s="28" t="s">
        <v>40</v>
      </c>
      <c r="H975" s="32">
        <v>893</v>
      </c>
      <c r="I975" s="33">
        <v>87906.9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83</v>
      </c>
      <c r="C976" s="24">
        <v>44683.643857546696</v>
      </c>
      <c r="D976" s="22" t="s">
        <v>9</v>
      </c>
      <c r="E976" s="22" t="s">
        <v>26</v>
      </c>
      <c r="F976" s="25">
        <v>98.44</v>
      </c>
      <c r="G976" s="22" t="s">
        <v>40</v>
      </c>
      <c r="H976" s="26">
        <v>98</v>
      </c>
      <c r="I976" s="27">
        <v>9647.1200000000008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83</v>
      </c>
      <c r="C977" s="30">
        <v>44683.645375737797</v>
      </c>
      <c r="D977" s="28" t="s">
        <v>9</v>
      </c>
      <c r="E977" s="28" t="s">
        <v>20</v>
      </c>
      <c r="F977" s="31">
        <v>9.4649999999999999</v>
      </c>
      <c r="G977" s="28" t="s">
        <v>40</v>
      </c>
      <c r="H977" s="32">
        <v>968</v>
      </c>
      <c r="I977" s="33">
        <v>9162.1200000000008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83</v>
      </c>
      <c r="C978" s="24">
        <v>44683.6453759738</v>
      </c>
      <c r="D978" s="22" t="s">
        <v>9</v>
      </c>
      <c r="E978" s="22" t="s">
        <v>20</v>
      </c>
      <c r="F978" s="25">
        <v>9.4649999999999999</v>
      </c>
      <c r="G978" s="22" t="s">
        <v>40</v>
      </c>
      <c r="H978" s="26">
        <v>179</v>
      </c>
      <c r="I978" s="27">
        <v>1694.24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83</v>
      </c>
      <c r="C979" s="30">
        <v>44683.645939583999</v>
      </c>
      <c r="D979" s="28" t="s">
        <v>9</v>
      </c>
      <c r="E979" s="28" t="s">
        <v>26</v>
      </c>
      <c r="F979" s="31">
        <v>98.68</v>
      </c>
      <c r="G979" s="28" t="s">
        <v>40</v>
      </c>
      <c r="H979" s="32">
        <v>1096</v>
      </c>
      <c r="I979" s="33">
        <v>108153.28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83</v>
      </c>
      <c r="C980" s="24">
        <v>44683.645939870403</v>
      </c>
      <c r="D980" s="22" t="s">
        <v>9</v>
      </c>
      <c r="E980" s="22" t="s">
        <v>26</v>
      </c>
      <c r="F980" s="25">
        <v>98.67</v>
      </c>
      <c r="G980" s="22" t="s">
        <v>40</v>
      </c>
      <c r="H980" s="26">
        <v>1047</v>
      </c>
      <c r="I980" s="27">
        <v>103307.49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83</v>
      </c>
      <c r="C981" s="30">
        <v>44683.645996258201</v>
      </c>
      <c r="D981" s="28" t="s">
        <v>9</v>
      </c>
      <c r="E981" s="28" t="s">
        <v>20</v>
      </c>
      <c r="F981" s="31">
        <v>9.4890000000000008</v>
      </c>
      <c r="G981" s="28" t="s">
        <v>40</v>
      </c>
      <c r="H981" s="32">
        <v>1146</v>
      </c>
      <c r="I981" s="33">
        <v>10874.39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83</v>
      </c>
      <c r="C982" s="24">
        <v>44683.6460441331</v>
      </c>
      <c r="D982" s="22" t="s">
        <v>9</v>
      </c>
      <c r="E982" s="22" t="s">
        <v>28</v>
      </c>
      <c r="F982" s="25">
        <v>70.62</v>
      </c>
      <c r="G982" s="22" t="s">
        <v>40</v>
      </c>
      <c r="H982" s="26">
        <v>870</v>
      </c>
      <c r="I982" s="27">
        <v>61439.4</v>
      </c>
      <c r="J982" s="22" t="s">
        <v>29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83</v>
      </c>
      <c r="C983" s="30">
        <v>44683.646605306203</v>
      </c>
      <c r="D983" s="28" t="s">
        <v>9</v>
      </c>
      <c r="E983" s="28" t="s">
        <v>26</v>
      </c>
      <c r="F983" s="31">
        <v>98.18</v>
      </c>
      <c r="G983" s="28" t="s">
        <v>40</v>
      </c>
      <c r="H983" s="32">
        <v>1007</v>
      </c>
      <c r="I983" s="33">
        <v>98867.2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83</v>
      </c>
      <c r="C984" s="24">
        <v>44683.647000863799</v>
      </c>
      <c r="D984" s="22" t="s">
        <v>9</v>
      </c>
      <c r="E984" s="22" t="s">
        <v>20</v>
      </c>
      <c r="F984" s="25">
        <v>9.4410000000000007</v>
      </c>
      <c r="G984" s="22" t="s">
        <v>40</v>
      </c>
      <c r="H984" s="26">
        <v>1131</v>
      </c>
      <c r="I984" s="27">
        <v>10677.77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83</v>
      </c>
      <c r="C985" s="30">
        <v>44683.647710933299</v>
      </c>
      <c r="D985" s="28" t="s">
        <v>9</v>
      </c>
      <c r="E985" s="28" t="s">
        <v>20</v>
      </c>
      <c r="F985" s="31">
        <v>9.4290000000000003</v>
      </c>
      <c r="G985" s="28" t="s">
        <v>40</v>
      </c>
      <c r="H985" s="32">
        <v>904</v>
      </c>
      <c r="I985" s="33">
        <v>8523.82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83</v>
      </c>
      <c r="C986" s="24">
        <v>44683.647981132002</v>
      </c>
      <c r="D986" s="22" t="s">
        <v>9</v>
      </c>
      <c r="E986" s="22" t="s">
        <v>26</v>
      </c>
      <c r="F986" s="25">
        <v>98.1</v>
      </c>
      <c r="G986" s="22" t="s">
        <v>40</v>
      </c>
      <c r="H986" s="26">
        <v>1012</v>
      </c>
      <c r="I986" s="27">
        <v>99277.2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83</v>
      </c>
      <c r="C987" s="30">
        <v>44683.647981133101</v>
      </c>
      <c r="D987" s="28" t="s">
        <v>9</v>
      </c>
      <c r="E987" s="28" t="s">
        <v>26</v>
      </c>
      <c r="F987" s="31">
        <v>98.1</v>
      </c>
      <c r="G987" s="28" t="s">
        <v>40</v>
      </c>
      <c r="H987" s="32">
        <v>6</v>
      </c>
      <c r="I987" s="33">
        <v>588.6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83</v>
      </c>
      <c r="C988" s="24">
        <v>44683.6479812291</v>
      </c>
      <c r="D988" s="22" t="s">
        <v>9</v>
      </c>
      <c r="E988" s="22" t="s">
        <v>26</v>
      </c>
      <c r="F988" s="25">
        <v>98.1</v>
      </c>
      <c r="G988" s="22" t="s">
        <v>40</v>
      </c>
      <c r="H988" s="26">
        <v>841</v>
      </c>
      <c r="I988" s="27">
        <v>82502.100000000006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83</v>
      </c>
      <c r="C989" s="30">
        <v>44683.648266241697</v>
      </c>
      <c r="D989" s="28" t="s">
        <v>9</v>
      </c>
      <c r="E989" s="28" t="s">
        <v>20</v>
      </c>
      <c r="F989" s="31">
        <v>9.4260000000000002</v>
      </c>
      <c r="G989" s="28" t="s">
        <v>40</v>
      </c>
      <c r="H989" s="32">
        <v>1029</v>
      </c>
      <c r="I989" s="33">
        <v>9699.35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83</v>
      </c>
      <c r="C990" s="24">
        <v>44683.648841521703</v>
      </c>
      <c r="D990" s="22" t="s">
        <v>9</v>
      </c>
      <c r="E990" s="22" t="s">
        <v>26</v>
      </c>
      <c r="F990" s="25">
        <v>97.9</v>
      </c>
      <c r="G990" s="22" t="s">
        <v>40</v>
      </c>
      <c r="H990" s="26">
        <v>800</v>
      </c>
      <c r="I990" s="27">
        <v>78320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83</v>
      </c>
      <c r="C991" s="30">
        <v>44683.649325189203</v>
      </c>
      <c r="D991" s="28" t="s">
        <v>9</v>
      </c>
      <c r="E991" s="28" t="s">
        <v>26</v>
      </c>
      <c r="F991" s="31">
        <v>97.95</v>
      </c>
      <c r="G991" s="28" t="s">
        <v>40</v>
      </c>
      <c r="H991" s="32">
        <v>888</v>
      </c>
      <c r="I991" s="33">
        <v>86979.6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83</v>
      </c>
      <c r="C992" s="24">
        <v>44683.650005855903</v>
      </c>
      <c r="D992" s="22" t="s">
        <v>9</v>
      </c>
      <c r="E992" s="22" t="s">
        <v>20</v>
      </c>
      <c r="F992" s="25">
        <v>9.4169999999999998</v>
      </c>
      <c r="G992" s="22" t="s">
        <v>40</v>
      </c>
      <c r="H992" s="26">
        <v>859</v>
      </c>
      <c r="I992" s="27">
        <v>8089.2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83</v>
      </c>
      <c r="C993" s="30">
        <v>44683.650013652601</v>
      </c>
      <c r="D993" s="28" t="s">
        <v>9</v>
      </c>
      <c r="E993" s="28" t="s">
        <v>20</v>
      </c>
      <c r="F993" s="31">
        <v>9.4160000000000004</v>
      </c>
      <c r="G993" s="28" t="s">
        <v>40</v>
      </c>
      <c r="H993" s="32">
        <v>690</v>
      </c>
      <c r="I993" s="33">
        <v>6497.04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83</v>
      </c>
      <c r="C994" s="24">
        <v>44683.650013653001</v>
      </c>
      <c r="D994" s="22" t="s">
        <v>9</v>
      </c>
      <c r="E994" s="22" t="s">
        <v>20</v>
      </c>
      <c r="F994" s="25">
        <v>9.4160000000000004</v>
      </c>
      <c r="G994" s="22" t="s">
        <v>40</v>
      </c>
      <c r="H994" s="26">
        <v>139</v>
      </c>
      <c r="I994" s="27">
        <v>1308.82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83</v>
      </c>
      <c r="C995" s="30">
        <v>44683.650085665198</v>
      </c>
      <c r="D995" s="28" t="s">
        <v>9</v>
      </c>
      <c r="E995" s="28" t="s">
        <v>26</v>
      </c>
      <c r="F995" s="31">
        <v>97.88</v>
      </c>
      <c r="G995" s="28" t="s">
        <v>40</v>
      </c>
      <c r="H995" s="32">
        <v>800</v>
      </c>
      <c r="I995" s="33">
        <v>78304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83</v>
      </c>
      <c r="C996" s="24">
        <v>44683.6500856661</v>
      </c>
      <c r="D996" s="22" t="s">
        <v>9</v>
      </c>
      <c r="E996" s="22" t="s">
        <v>26</v>
      </c>
      <c r="F996" s="25">
        <v>97.88</v>
      </c>
      <c r="G996" s="22" t="s">
        <v>40</v>
      </c>
      <c r="H996" s="26">
        <v>116</v>
      </c>
      <c r="I996" s="27">
        <v>11354.08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83</v>
      </c>
      <c r="C997" s="30">
        <v>44683.650755209397</v>
      </c>
      <c r="D997" s="28" t="s">
        <v>9</v>
      </c>
      <c r="E997" s="28" t="s">
        <v>26</v>
      </c>
      <c r="F997" s="31">
        <v>97.91</v>
      </c>
      <c r="G997" s="28" t="s">
        <v>40</v>
      </c>
      <c r="H997" s="32">
        <v>665</v>
      </c>
      <c r="I997" s="33">
        <v>65110.15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83</v>
      </c>
      <c r="C998" s="24">
        <v>44683.650755433897</v>
      </c>
      <c r="D998" s="22" t="s">
        <v>9</v>
      </c>
      <c r="E998" s="22" t="s">
        <v>26</v>
      </c>
      <c r="F998" s="25">
        <v>97.91</v>
      </c>
      <c r="G998" s="22" t="s">
        <v>40</v>
      </c>
      <c r="H998" s="26">
        <v>153</v>
      </c>
      <c r="I998" s="27">
        <v>14980.23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83</v>
      </c>
      <c r="C999" s="30">
        <v>44683.650757077899</v>
      </c>
      <c r="D999" s="28" t="s">
        <v>9</v>
      </c>
      <c r="E999" s="28" t="s">
        <v>20</v>
      </c>
      <c r="F999" s="31">
        <v>9.4109999999999996</v>
      </c>
      <c r="G999" s="28" t="s">
        <v>40</v>
      </c>
      <c r="H999" s="32">
        <v>656</v>
      </c>
      <c r="I999" s="33">
        <v>6173.62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83</v>
      </c>
      <c r="C1000" s="24">
        <v>44683.650757249503</v>
      </c>
      <c r="D1000" s="22" t="s">
        <v>9</v>
      </c>
      <c r="E1000" s="22" t="s">
        <v>20</v>
      </c>
      <c r="F1000" s="25">
        <v>9.4109999999999996</v>
      </c>
      <c r="G1000" s="22" t="s">
        <v>40</v>
      </c>
      <c r="H1000" s="26">
        <v>293</v>
      </c>
      <c r="I1000" s="27">
        <v>2757.42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83</v>
      </c>
      <c r="C1001" s="30">
        <v>44683.651401728297</v>
      </c>
      <c r="D1001" s="28" t="s">
        <v>9</v>
      </c>
      <c r="E1001" s="28" t="s">
        <v>26</v>
      </c>
      <c r="F1001" s="31">
        <v>97.81</v>
      </c>
      <c r="G1001" s="28" t="s">
        <v>40</v>
      </c>
      <c r="H1001" s="32">
        <v>745</v>
      </c>
      <c r="I1001" s="33">
        <v>72868.45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83</v>
      </c>
      <c r="C1002" s="24">
        <v>44683.6515976515</v>
      </c>
      <c r="D1002" s="22" t="s">
        <v>9</v>
      </c>
      <c r="E1002" s="22" t="s">
        <v>20</v>
      </c>
      <c r="F1002" s="25">
        <v>9.3989999999999991</v>
      </c>
      <c r="G1002" s="22" t="s">
        <v>40</v>
      </c>
      <c r="H1002" s="26">
        <v>200</v>
      </c>
      <c r="I1002" s="27">
        <v>1879.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83</v>
      </c>
      <c r="C1003" s="30">
        <v>44683.652191494199</v>
      </c>
      <c r="D1003" s="28" t="s">
        <v>9</v>
      </c>
      <c r="E1003" s="28" t="s">
        <v>26</v>
      </c>
      <c r="F1003" s="31">
        <v>97.88</v>
      </c>
      <c r="G1003" s="28" t="s">
        <v>40</v>
      </c>
      <c r="H1003" s="32">
        <v>855</v>
      </c>
      <c r="I1003" s="33">
        <v>83687.399999999994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83</v>
      </c>
      <c r="C1004" s="24">
        <v>44683.652216369403</v>
      </c>
      <c r="D1004" s="22" t="s">
        <v>9</v>
      </c>
      <c r="E1004" s="22" t="s">
        <v>20</v>
      </c>
      <c r="F1004" s="25">
        <v>9.407</v>
      </c>
      <c r="G1004" s="22" t="s">
        <v>40</v>
      </c>
      <c r="H1004" s="26">
        <v>496</v>
      </c>
      <c r="I1004" s="27">
        <v>4665.87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83</v>
      </c>
      <c r="C1005" s="30">
        <v>44683.652216372197</v>
      </c>
      <c r="D1005" s="28" t="s">
        <v>9</v>
      </c>
      <c r="E1005" s="28" t="s">
        <v>20</v>
      </c>
      <c r="F1005" s="31">
        <v>9.407</v>
      </c>
      <c r="G1005" s="28" t="s">
        <v>40</v>
      </c>
      <c r="H1005" s="32">
        <v>100</v>
      </c>
      <c r="I1005" s="33">
        <v>940.7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83</v>
      </c>
      <c r="C1006" s="24">
        <v>44683.652216386698</v>
      </c>
      <c r="D1006" s="22" t="s">
        <v>9</v>
      </c>
      <c r="E1006" s="22" t="s">
        <v>20</v>
      </c>
      <c r="F1006" s="25">
        <v>9.407</v>
      </c>
      <c r="G1006" s="22" t="s">
        <v>40</v>
      </c>
      <c r="H1006" s="26">
        <v>100</v>
      </c>
      <c r="I1006" s="27">
        <v>940.7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83</v>
      </c>
      <c r="C1007" s="30">
        <v>44683.652216395603</v>
      </c>
      <c r="D1007" s="28" t="s">
        <v>9</v>
      </c>
      <c r="E1007" s="28" t="s">
        <v>20</v>
      </c>
      <c r="F1007" s="31">
        <v>9.407</v>
      </c>
      <c r="G1007" s="28" t="s">
        <v>40</v>
      </c>
      <c r="H1007" s="32">
        <v>33</v>
      </c>
      <c r="I1007" s="33">
        <v>310.43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83</v>
      </c>
      <c r="C1008" s="24">
        <v>44683.652216598799</v>
      </c>
      <c r="D1008" s="22" t="s">
        <v>9</v>
      </c>
      <c r="E1008" s="22" t="s">
        <v>20</v>
      </c>
      <c r="F1008" s="25">
        <v>9.407</v>
      </c>
      <c r="G1008" s="22" t="s">
        <v>40</v>
      </c>
      <c r="H1008" s="26">
        <v>173</v>
      </c>
      <c r="I1008" s="27">
        <v>1627.41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83</v>
      </c>
      <c r="C1009" s="30">
        <v>44683.652224744299</v>
      </c>
      <c r="D1009" s="28" t="s">
        <v>9</v>
      </c>
      <c r="E1009" s="28" t="s">
        <v>20</v>
      </c>
      <c r="F1009" s="31">
        <v>9.4060000000000006</v>
      </c>
      <c r="G1009" s="28" t="s">
        <v>40</v>
      </c>
      <c r="H1009" s="32">
        <v>883</v>
      </c>
      <c r="I1009" s="33">
        <v>8305.5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83</v>
      </c>
      <c r="C1010" s="24">
        <v>44683.652652235804</v>
      </c>
      <c r="D1010" s="22" t="s">
        <v>9</v>
      </c>
      <c r="E1010" s="22" t="s">
        <v>26</v>
      </c>
      <c r="F1010" s="25">
        <v>97.81</v>
      </c>
      <c r="G1010" s="22" t="s">
        <v>40</v>
      </c>
      <c r="H1010" s="26">
        <v>168</v>
      </c>
      <c r="I1010" s="27">
        <v>16432.08000000000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83</v>
      </c>
      <c r="C1011" s="30">
        <v>44683.652652236196</v>
      </c>
      <c r="D1011" s="28" t="s">
        <v>9</v>
      </c>
      <c r="E1011" s="28" t="s">
        <v>26</v>
      </c>
      <c r="F1011" s="31">
        <v>97.81</v>
      </c>
      <c r="G1011" s="28" t="s">
        <v>40</v>
      </c>
      <c r="H1011" s="32">
        <v>486</v>
      </c>
      <c r="I1011" s="33">
        <v>47535.66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83</v>
      </c>
      <c r="C1012" s="24">
        <v>44683.652834604502</v>
      </c>
      <c r="D1012" s="22" t="s">
        <v>9</v>
      </c>
      <c r="E1012" s="22" t="s">
        <v>20</v>
      </c>
      <c r="F1012" s="25">
        <v>9.4009999999999998</v>
      </c>
      <c r="G1012" s="22" t="s">
        <v>40</v>
      </c>
      <c r="H1012" s="26">
        <v>709</v>
      </c>
      <c r="I1012" s="27">
        <v>6665.31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83</v>
      </c>
      <c r="C1013" s="30">
        <v>44683.652834604502</v>
      </c>
      <c r="D1013" s="28" t="s">
        <v>9</v>
      </c>
      <c r="E1013" s="28" t="s">
        <v>20</v>
      </c>
      <c r="F1013" s="31">
        <v>9.4009999999999998</v>
      </c>
      <c r="G1013" s="28" t="s">
        <v>40</v>
      </c>
      <c r="H1013" s="32">
        <v>150</v>
      </c>
      <c r="I1013" s="33">
        <v>1410.15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83</v>
      </c>
      <c r="C1014" s="24">
        <v>44683.653201471701</v>
      </c>
      <c r="D1014" s="22" t="s">
        <v>9</v>
      </c>
      <c r="E1014" s="22" t="s">
        <v>26</v>
      </c>
      <c r="F1014" s="25">
        <v>97.79</v>
      </c>
      <c r="G1014" s="22" t="s">
        <v>40</v>
      </c>
      <c r="H1014" s="26">
        <v>658</v>
      </c>
      <c r="I1014" s="27">
        <v>64345.82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83</v>
      </c>
      <c r="C1015" s="30">
        <v>44683.653569472903</v>
      </c>
      <c r="D1015" s="28" t="s">
        <v>9</v>
      </c>
      <c r="E1015" s="28" t="s">
        <v>26</v>
      </c>
      <c r="F1015" s="31">
        <v>97.74</v>
      </c>
      <c r="G1015" s="28" t="s">
        <v>40</v>
      </c>
      <c r="H1015" s="32">
        <v>634</v>
      </c>
      <c r="I1015" s="33">
        <v>61967.16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83</v>
      </c>
      <c r="C1016" s="24">
        <v>44683.653803722998</v>
      </c>
      <c r="D1016" s="22" t="s">
        <v>9</v>
      </c>
      <c r="E1016" s="22" t="s">
        <v>20</v>
      </c>
      <c r="F1016" s="25">
        <v>9.3949999999999996</v>
      </c>
      <c r="G1016" s="22" t="s">
        <v>40</v>
      </c>
      <c r="H1016" s="26">
        <v>916</v>
      </c>
      <c r="I1016" s="27">
        <v>8605.82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83</v>
      </c>
      <c r="C1017" s="30">
        <v>44683.6542612868</v>
      </c>
      <c r="D1017" s="28" t="s">
        <v>9</v>
      </c>
      <c r="E1017" s="28" t="s">
        <v>26</v>
      </c>
      <c r="F1017" s="31">
        <v>97.73</v>
      </c>
      <c r="G1017" s="28" t="s">
        <v>40</v>
      </c>
      <c r="H1017" s="32">
        <v>766</v>
      </c>
      <c r="I1017" s="33">
        <v>74861.179999999993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83</v>
      </c>
      <c r="C1018" s="24">
        <v>44683.6545549199</v>
      </c>
      <c r="D1018" s="22" t="s">
        <v>9</v>
      </c>
      <c r="E1018" s="22" t="s">
        <v>20</v>
      </c>
      <c r="F1018" s="25">
        <v>9.4019999999999992</v>
      </c>
      <c r="G1018" s="22" t="s">
        <v>40</v>
      </c>
      <c r="H1018" s="26">
        <v>114</v>
      </c>
      <c r="I1018" s="27">
        <v>1071.83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83</v>
      </c>
      <c r="C1019" s="30">
        <v>44683.655021022503</v>
      </c>
      <c r="D1019" s="28" t="s">
        <v>9</v>
      </c>
      <c r="E1019" s="28" t="s">
        <v>26</v>
      </c>
      <c r="F1019" s="31">
        <v>97.79</v>
      </c>
      <c r="G1019" s="28" t="s">
        <v>40</v>
      </c>
      <c r="H1019" s="32">
        <v>591</v>
      </c>
      <c r="I1019" s="33">
        <v>57793.89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83</v>
      </c>
      <c r="C1020" s="24">
        <v>44683.6550210227</v>
      </c>
      <c r="D1020" s="22" t="s">
        <v>9</v>
      </c>
      <c r="E1020" s="22" t="s">
        <v>26</v>
      </c>
      <c r="F1020" s="25">
        <v>97.79</v>
      </c>
      <c r="G1020" s="22" t="s">
        <v>40</v>
      </c>
      <c r="H1020" s="26">
        <v>42</v>
      </c>
      <c r="I1020" s="27">
        <v>4107.18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83</v>
      </c>
      <c r="C1021" s="30">
        <v>44683.655021141298</v>
      </c>
      <c r="D1021" s="28" t="s">
        <v>9</v>
      </c>
      <c r="E1021" s="28" t="s">
        <v>20</v>
      </c>
      <c r="F1021" s="31">
        <v>9.4039999999999999</v>
      </c>
      <c r="G1021" s="28" t="s">
        <v>40</v>
      </c>
      <c r="H1021" s="32">
        <v>100</v>
      </c>
      <c r="I1021" s="33">
        <v>940.4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83</v>
      </c>
      <c r="C1022" s="24">
        <v>44683.655525574701</v>
      </c>
      <c r="D1022" s="22" t="s">
        <v>9</v>
      </c>
      <c r="E1022" s="22" t="s">
        <v>26</v>
      </c>
      <c r="F1022" s="25">
        <v>97.83</v>
      </c>
      <c r="G1022" s="22" t="s">
        <v>40</v>
      </c>
      <c r="H1022" s="26">
        <v>148</v>
      </c>
      <c r="I1022" s="27">
        <v>14478.84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83</v>
      </c>
      <c r="C1023" s="30">
        <v>44683.6556277817</v>
      </c>
      <c r="D1023" s="28" t="s">
        <v>9</v>
      </c>
      <c r="E1023" s="28" t="s">
        <v>26</v>
      </c>
      <c r="F1023" s="31">
        <v>97.79</v>
      </c>
      <c r="G1023" s="28" t="s">
        <v>40</v>
      </c>
      <c r="H1023" s="32">
        <v>498</v>
      </c>
      <c r="I1023" s="33">
        <v>48699.42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83</v>
      </c>
      <c r="C1024" s="24">
        <v>44683.655627781998</v>
      </c>
      <c r="D1024" s="22" t="s">
        <v>9</v>
      </c>
      <c r="E1024" s="22" t="s">
        <v>26</v>
      </c>
      <c r="F1024" s="25">
        <v>97.79</v>
      </c>
      <c r="G1024" s="22" t="s">
        <v>40</v>
      </c>
      <c r="H1024" s="26">
        <v>119</v>
      </c>
      <c r="I1024" s="27">
        <v>11637.01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83</v>
      </c>
      <c r="C1025" s="30">
        <v>44683.656089538497</v>
      </c>
      <c r="D1025" s="28" t="s">
        <v>9</v>
      </c>
      <c r="E1025" s="28" t="s">
        <v>20</v>
      </c>
      <c r="F1025" s="31">
        <v>9.4139999999999997</v>
      </c>
      <c r="G1025" s="28" t="s">
        <v>40</v>
      </c>
      <c r="H1025" s="32">
        <v>978</v>
      </c>
      <c r="I1025" s="33">
        <v>9206.89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83</v>
      </c>
      <c r="C1026" s="24">
        <v>44683.656105726201</v>
      </c>
      <c r="D1026" s="22" t="s">
        <v>9</v>
      </c>
      <c r="E1026" s="22" t="s">
        <v>26</v>
      </c>
      <c r="F1026" s="25">
        <v>97.82</v>
      </c>
      <c r="G1026" s="22" t="s">
        <v>40</v>
      </c>
      <c r="H1026" s="26">
        <v>672</v>
      </c>
      <c r="I1026" s="27">
        <v>65735.039999999994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83</v>
      </c>
      <c r="C1027" s="30">
        <v>44683.656105726797</v>
      </c>
      <c r="D1027" s="28" t="s">
        <v>9</v>
      </c>
      <c r="E1027" s="28" t="s">
        <v>20</v>
      </c>
      <c r="F1027" s="31">
        <v>9.4120000000000008</v>
      </c>
      <c r="G1027" s="28" t="s">
        <v>40</v>
      </c>
      <c r="H1027" s="32">
        <v>819</v>
      </c>
      <c r="I1027" s="33">
        <v>7708.43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83</v>
      </c>
      <c r="C1028" s="24">
        <v>44683.656105726797</v>
      </c>
      <c r="D1028" s="22" t="s">
        <v>9</v>
      </c>
      <c r="E1028" s="22" t="s">
        <v>20</v>
      </c>
      <c r="F1028" s="25">
        <v>9.4120000000000008</v>
      </c>
      <c r="G1028" s="22" t="s">
        <v>40</v>
      </c>
      <c r="H1028" s="26">
        <v>316</v>
      </c>
      <c r="I1028" s="27">
        <v>2974.19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83</v>
      </c>
      <c r="C1029" s="30">
        <v>44683.656105727001</v>
      </c>
      <c r="D1029" s="28" t="s">
        <v>9</v>
      </c>
      <c r="E1029" s="28" t="s">
        <v>20</v>
      </c>
      <c r="F1029" s="31">
        <v>9.4120000000000008</v>
      </c>
      <c r="G1029" s="28" t="s">
        <v>40</v>
      </c>
      <c r="H1029" s="32">
        <v>496</v>
      </c>
      <c r="I1029" s="33">
        <v>4668.3500000000004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83</v>
      </c>
      <c r="C1030" s="24">
        <v>44683.656669086697</v>
      </c>
      <c r="D1030" s="22" t="s">
        <v>9</v>
      </c>
      <c r="E1030" s="22" t="s">
        <v>26</v>
      </c>
      <c r="F1030" s="25">
        <v>97.75</v>
      </c>
      <c r="G1030" s="22" t="s">
        <v>40</v>
      </c>
      <c r="H1030" s="26">
        <v>161</v>
      </c>
      <c r="I1030" s="27">
        <v>15737.75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83</v>
      </c>
      <c r="C1031" s="30">
        <v>44683.656669088399</v>
      </c>
      <c r="D1031" s="28" t="s">
        <v>9</v>
      </c>
      <c r="E1031" s="28" t="s">
        <v>26</v>
      </c>
      <c r="F1031" s="31">
        <v>97.75</v>
      </c>
      <c r="G1031" s="28" t="s">
        <v>40</v>
      </c>
      <c r="H1031" s="32">
        <v>496</v>
      </c>
      <c r="I1031" s="33">
        <v>48484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83</v>
      </c>
      <c r="C1032" s="24">
        <v>44683.656675501203</v>
      </c>
      <c r="D1032" s="22" t="s">
        <v>9</v>
      </c>
      <c r="E1032" s="22" t="s">
        <v>20</v>
      </c>
      <c r="F1032" s="25">
        <v>9.4039999999999999</v>
      </c>
      <c r="G1032" s="22" t="s">
        <v>40</v>
      </c>
      <c r="H1032" s="26">
        <v>100</v>
      </c>
      <c r="I1032" s="27">
        <v>940.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83</v>
      </c>
      <c r="C1033" s="30">
        <v>44683.656675502403</v>
      </c>
      <c r="D1033" s="28" t="s">
        <v>9</v>
      </c>
      <c r="E1033" s="28" t="s">
        <v>20</v>
      </c>
      <c r="F1033" s="31">
        <v>9.4039999999999999</v>
      </c>
      <c r="G1033" s="28" t="s">
        <v>40</v>
      </c>
      <c r="H1033" s="32">
        <v>461</v>
      </c>
      <c r="I1033" s="33">
        <v>4335.24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83</v>
      </c>
      <c r="C1034" s="24">
        <v>44683.656675714497</v>
      </c>
      <c r="D1034" s="22" t="s">
        <v>9</v>
      </c>
      <c r="E1034" s="22" t="s">
        <v>20</v>
      </c>
      <c r="F1034" s="25">
        <v>9.4039999999999999</v>
      </c>
      <c r="G1034" s="22" t="s">
        <v>40</v>
      </c>
      <c r="H1034" s="26">
        <v>249</v>
      </c>
      <c r="I1034" s="27">
        <v>2341.6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83</v>
      </c>
      <c r="C1035" s="30">
        <v>44683.6571381428</v>
      </c>
      <c r="D1035" s="28" t="s">
        <v>9</v>
      </c>
      <c r="E1035" s="28" t="s">
        <v>26</v>
      </c>
      <c r="F1035" s="31">
        <v>97.79</v>
      </c>
      <c r="G1035" s="28" t="s">
        <v>40</v>
      </c>
      <c r="H1035" s="32">
        <v>680</v>
      </c>
      <c r="I1035" s="33">
        <v>66497.2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83</v>
      </c>
      <c r="C1036" s="24">
        <v>44683.657750325903</v>
      </c>
      <c r="D1036" s="22" t="s">
        <v>9</v>
      </c>
      <c r="E1036" s="22" t="s">
        <v>26</v>
      </c>
      <c r="F1036" s="25">
        <v>97.8</v>
      </c>
      <c r="G1036" s="22" t="s">
        <v>40</v>
      </c>
      <c r="H1036" s="26">
        <v>661</v>
      </c>
      <c r="I1036" s="27">
        <v>64645.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83</v>
      </c>
      <c r="C1037" s="30">
        <v>44683.657750361803</v>
      </c>
      <c r="D1037" s="28" t="s">
        <v>9</v>
      </c>
      <c r="E1037" s="28" t="s">
        <v>20</v>
      </c>
      <c r="F1037" s="31">
        <v>9.407</v>
      </c>
      <c r="G1037" s="28" t="s">
        <v>40</v>
      </c>
      <c r="H1037" s="32">
        <v>880</v>
      </c>
      <c r="I1037" s="33">
        <v>8278.16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83</v>
      </c>
      <c r="C1038" s="24">
        <v>44683.657751010898</v>
      </c>
      <c r="D1038" s="22" t="s">
        <v>9</v>
      </c>
      <c r="E1038" s="22" t="s">
        <v>20</v>
      </c>
      <c r="F1038" s="25">
        <v>9.4060000000000006</v>
      </c>
      <c r="G1038" s="22" t="s">
        <v>40</v>
      </c>
      <c r="H1038" s="26">
        <v>505</v>
      </c>
      <c r="I1038" s="27">
        <v>4750.03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83</v>
      </c>
      <c r="C1039" s="30">
        <v>44683.657751011102</v>
      </c>
      <c r="D1039" s="28" t="s">
        <v>9</v>
      </c>
      <c r="E1039" s="28" t="s">
        <v>20</v>
      </c>
      <c r="F1039" s="31">
        <v>9.4060000000000006</v>
      </c>
      <c r="G1039" s="28" t="s">
        <v>40</v>
      </c>
      <c r="H1039" s="32">
        <v>160</v>
      </c>
      <c r="I1039" s="33">
        <v>1504.96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83</v>
      </c>
      <c r="C1040" s="24">
        <v>44683.657751011902</v>
      </c>
      <c r="D1040" s="22" t="s">
        <v>9</v>
      </c>
      <c r="E1040" s="22" t="s">
        <v>20</v>
      </c>
      <c r="F1040" s="25">
        <v>9.4060000000000006</v>
      </c>
      <c r="G1040" s="22" t="s">
        <v>40</v>
      </c>
      <c r="H1040" s="26">
        <v>127</v>
      </c>
      <c r="I1040" s="27">
        <v>1194.56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83</v>
      </c>
      <c r="C1041" s="30">
        <v>44683.657751012099</v>
      </c>
      <c r="D1041" s="28" t="s">
        <v>9</v>
      </c>
      <c r="E1041" s="28" t="s">
        <v>20</v>
      </c>
      <c r="F1041" s="31">
        <v>9.4060000000000006</v>
      </c>
      <c r="G1041" s="28" t="s">
        <v>40</v>
      </c>
      <c r="H1041" s="32">
        <v>93</v>
      </c>
      <c r="I1041" s="33">
        <v>874.76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83</v>
      </c>
      <c r="C1042" s="24">
        <v>44683.658197075798</v>
      </c>
      <c r="D1042" s="22" t="s">
        <v>9</v>
      </c>
      <c r="E1042" s="22" t="s">
        <v>28</v>
      </c>
      <c r="F1042" s="25">
        <v>69.91</v>
      </c>
      <c r="G1042" s="22" t="s">
        <v>40</v>
      </c>
      <c r="H1042" s="26">
        <v>951</v>
      </c>
      <c r="I1042" s="27">
        <v>66484.41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83</v>
      </c>
      <c r="C1043" s="30">
        <v>44683.658494840398</v>
      </c>
      <c r="D1043" s="28" t="s">
        <v>9</v>
      </c>
      <c r="E1043" s="28" t="s">
        <v>26</v>
      </c>
      <c r="F1043" s="31">
        <v>97.75</v>
      </c>
      <c r="G1043" s="28" t="s">
        <v>40</v>
      </c>
      <c r="H1043" s="32">
        <v>146</v>
      </c>
      <c r="I1043" s="33">
        <v>14271.5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83</v>
      </c>
      <c r="C1044" s="24">
        <v>44683.658626328601</v>
      </c>
      <c r="D1044" s="22" t="s">
        <v>9</v>
      </c>
      <c r="E1044" s="22" t="s">
        <v>26</v>
      </c>
      <c r="F1044" s="25">
        <v>97.8</v>
      </c>
      <c r="G1044" s="22" t="s">
        <v>40</v>
      </c>
      <c r="H1044" s="26">
        <v>738</v>
      </c>
      <c r="I1044" s="27">
        <v>72176.399999999994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83</v>
      </c>
      <c r="C1045" s="30">
        <v>44683.6587073419</v>
      </c>
      <c r="D1045" s="28" t="s">
        <v>9</v>
      </c>
      <c r="E1045" s="28" t="s">
        <v>20</v>
      </c>
      <c r="F1045" s="31">
        <v>9.4090000000000007</v>
      </c>
      <c r="G1045" s="28" t="s">
        <v>40</v>
      </c>
      <c r="H1045" s="32">
        <v>50</v>
      </c>
      <c r="I1045" s="33">
        <v>470.4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83</v>
      </c>
      <c r="C1046" s="24">
        <v>44683.658810071</v>
      </c>
      <c r="D1046" s="22" t="s">
        <v>9</v>
      </c>
      <c r="E1046" s="22" t="s">
        <v>20</v>
      </c>
      <c r="F1046" s="25">
        <v>9.4090000000000007</v>
      </c>
      <c r="G1046" s="22" t="s">
        <v>40</v>
      </c>
      <c r="H1046" s="26">
        <v>9</v>
      </c>
      <c r="I1046" s="27">
        <v>84.68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83</v>
      </c>
      <c r="C1047" s="30">
        <v>44683.658810072899</v>
      </c>
      <c r="D1047" s="28" t="s">
        <v>9</v>
      </c>
      <c r="E1047" s="28" t="s">
        <v>20</v>
      </c>
      <c r="F1047" s="31">
        <v>9.4090000000000007</v>
      </c>
      <c r="G1047" s="28" t="s">
        <v>40</v>
      </c>
      <c r="H1047" s="32">
        <v>19</v>
      </c>
      <c r="I1047" s="33">
        <v>178.77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83</v>
      </c>
      <c r="C1048" s="24">
        <v>44683.6588100749</v>
      </c>
      <c r="D1048" s="22" t="s">
        <v>9</v>
      </c>
      <c r="E1048" s="22" t="s">
        <v>20</v>
      </c>
      <c r="F1048" s="25">
        <v>9.4090000000000007</v>
      </c>
      <c r="G1048" s="22" t="s">
        <v>40</v>
      </c>
      <c r="H1048" s="26">
        <v>72</v>
      </c>
      <c r="I1048" s="27">
        <v>677.45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83</v>
      </c>
      <c r="C1049" s="30">
        <v>44683.658814959097</v>
      </c>
      <c r="D1049" s="28" t="s">
        <v>9</v>
      </c>
      <c r="E1049" s="28" t="s">
        <v>20</v>
      </c>
      <c r="F1049" s="31">
        <v>9.4090000000000007</v>
      </c>
      <c r="G1049" s="28" t="s">
        <v>40</v>
      </c>
      <c r="H1049" s="32">
        <v>39</v>
      </c>
      <c r="I1049" s="33">
        <v>366.95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83</v>
      </c>
      <c r="C1050" s="24">
        <v>44683.658814960698</v>
      </c>
      <c r="D1050" s="22" t="s">
        <v>9</v>
      </c>
      <c r="E1050" s="22" t="s">
        <v>20</v>
      </c>
      <c r="F1050" s="25">
        <v>9.4090000000000007</v>
      </c>
      <c r="G1050" s="22" t="s">
        <v>40</v>
      </c>
      <c r="H1050" s="26">
        <v>22</v>
      </c>
      <c r="I1050" s="27">
        <v>207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83</v>
      </c>
      <c r="C1051" s="30">
        <v>44683.658814961302</v>
      </c>
      <c r="D1051" s="28" t="s">
        <v>9</v>
      </c>
      <c r="E1051" s="28" t="s">
        <v>20</v>
      </c>
      <c r="F1051" s="31">
        <v>9.4090000000000007</v>
      </c>
      <c r="G1051" s="28" t="s">
        <v>40</v>
      </c>
      <c r="H1051" s="32">
        <v>39</v>
      </c>
      <c r="I1051" s="33">
        <v>366.95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83</v>
      </c>
      <c r="C1052" s="24">
        <v>44683.658819839497</v>
      </c>
      <c r="D1052" s="22" t="s">
        <v>9</v>
      </c>
      <c r="E1052" s="22" t="s">
        <v>20</v>
      </c>
      <c r="F1052" s="25">
        <v>9.4090000000000007</v>
      </c>
      <c r="G1052" s="22" t="s">
        <v>40</v>
      </c>
      <c r="H1052" s="26">
        <v>100</v>
      </c>
      <c r="I1052" s="27">
        <v>940.9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83</v>
      </c>
      <c r="C1053" s="30">
        <v>44683.658919654801</v>
      </c>
      <c r="D1053" s="28" t="s">
        <v>9</v>
      </c>
      <c r="E1053" s="28" t="s">
        <v>20</v>
      </c>
      <c r="F1053" s="31">
        <v>9.41</v>
      </c>
      <c r="G1053" s="28" t="s">
        <v>40</v>
      </c>
      <c r="H1053" s="32">
        <v>934</v>
      </c>
      <c r="I1053" s="33">
        <v>8788.94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83</v>
      </c>
      <c r="C1054" s="24">
        <v>44683.659047935602</v>
      </c>
      <c r="D1054" s="22" t="s">
        <v>9</v>
      </c>
      <c r="E1054" s="22" t="s">
        <v>26</v>
      </c>
      <c r="F1054" s="25">
        <v>97.73</v>
      </c>
      <c r="G1054" s="22" t="s">
        <v>40</v>
      </c>
      <c r="H1054" s="26">
        <v>150</v>
      </c>
      <c r="I1054" s="27">
        <v>14659.5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83</v>
      </c>
      <c r="C1055" s="30">
        <v>44683.6590479359</v>
      </c>
      <c r="D1055" s="28" t="s">
        <v>9</v>
      </c>
      <c r="E1055" s="28" t="s">
        <v>26</v>
      </c>
      <c r="F1055" s="31">
        <v>97.73</v>
      </c>
      <c r="G1055" s="28" t="s">
        <v>40</v>
      </c>
      <c r="H1055" s="32">
        <v>140</v>
      </c>
      <c r="I1055" s="33">
        <v>13682.2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83</v>
      </c>
      <c r="C1056" s="24">
        <v>44683.659047936701</v>
      </c>
      <c r="D1056" s="22" t="s">
        <v>9</v>
      </c>
      <c r="E1056" s="22" t="s">
        <v>26</v>
      </c>
      <c r="F1056" s="25">
        <v>97.73</v>
      </c>
      <c r="G1056" s="22" t="s">
        <v>40</v>
      </c>
      <c r="H1056" s="26">
        <v>404</v>
      </c>
      <c r="I1056" s="27">
        <v>39482.92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83</v>
      </c>
      <c r="C1057" s="30">
        <v>44683.6597282691</v>
      </c>
      <c r="D1057" s="28" t="s">
        <v>9</v>
      </c>
      <c r="E1057" s="28" t="s">
        <v>26</v>
      </c>
      <c r="F1057" s="31">
        <v>97.65</v>
      </c>
      <c r="G1057" s="28" t="s">
        <v>40</v>
      </c>
      <c r="H1057" s="32">
        <v>700</v>
      </c>
      <c r="I1057" s="33">
        <v>68355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83</v>
      </c>
      <c r="C1058" s="24">
        <v>44683.659735123903</v>
      </c>
      <c r="D1058" s="22" t="s">
        <v>9</v>
      </c>
      <c r="E1058" s="22" t="s">
        <v>20</v>
      </c>
      <c r="F1058" s="25">
        <v>9.3859999999999992</v>
      </c>
      <c r="G1058" s="22" t="s">
        <v>40</v>
      </c>
      <c r="H1058" s="26">
        <v>967</v>
      </c>
      <c r="I1058" s="27">
        <v>9076.26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83</v>
      </c>
      <c r="C1059" s="30">
        <v>44683.660117677297</v>
      </c>
      <c r="D1059" s="28" t="s">
        <v>9</v>
      </c>
      <c r="E1059" s="28" t="s">
        <v>26</v>
      </c>
      <c r="F1059" s="31">
        <v>97.65</v>
      </c>
      <c r="G1059" s="28" t="s">
        <v>40</v>
      </c>
      <c r="H1059" s="32">
        <v>694</v>
      </c>
      <c r="I1059" s="33">
        <v>67769.100000000006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83</v>
      </c>
      <c r="C1060" s="24">
        <v>44683.6604144351</v>
      </c>
      <c r="D1060" s="22" t="s">
        <v>9</v>
      </c>
      <c r="E1060" s="22" t="s">
        <v>20</v>
      </c>
      <c r="F1060" s="25">
        <v>9.3789999999999996</v>
      </c>
      <c r="G1060" s="22" t="s">
        <v>40</v>
      </c>
      <c r="H1060" s="26">
        <v>100</v>
      </c>
      <c r="I1060" s="27">
        <v>937.9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83</v>
      </c>
      <c r="C1061" s="30">
        <v>44683.660415035403</v>
      </c>
      <c r="D1061" s="28" t="s">
        <v>9</v>
      </c>
      <c r="E1061" s="28" t="s">
        <v>20</v>
      </c>
      <c r="F1061" s="31">
        <v>9.3789999999999996</v>
      </c>
      <c r="G1061" s="28" t="s">
        <v>40</v>
      </c>
      <c r="H1061" s="32">
        <v>730</v>
      </c>
      <c r="I1061" s="33">
        <v>6846.67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83</v>
      </c>
      <c r="C1062" s="24">
        <v>44683.660664283998</v>
      </c>
      <c r="D1062" s="22" t="s">
        <v>9</v>
      </c>
      <c r="E1062" s="22" t="s">
        <v>26</v>
      </c>
      <c r="F1062" s="25">
        <v>97.65</v>
      </c>
      <c r="G1062" s="22" t="s">
        <v>40</v>
      </c>
      <c r="H1062" s="26">
        <v>672</v>
      </c>
      <c r="I1062" s="27">
        <v>65620.800000000003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83</v>
      </c>
      <c r="C1063" s="30">
        <v>44683.661194112203</v>
      </c>
      <c r="D1063" s="28" t="s">
        <v>9</v>
      </c>
      <c r="E1063" s="28" t="s">
        <v>26</v>
      </c>
      <c r="F1063" s="31">
        <v>97.78</v>
      </c>
      <c r="G1063" s="28" t="s">
        <v>40</v>
      </c>
      <c r="H1063" s="32">
        <v>624</v>
      </c>
      <c r="I1063" s="33">
        <v>61014.720000000001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83</v>
      </c>
      <c r="C1064" s="24">
        <v>44683.661317409998</v>
      </c>
      <c r="D1064" s="22" t="s">
        <v>9</v>
      </c>
      <c r="E1064" s="22" t="s">
        <v>20</v>
      </c>
      <c r="F1064" s="25">
        <v>9.3989999999999991</v>
      </c>
      <c r="G1064" s="22" t="s">
        <v>40</v>
      </c>
      <c r="H1064" s="26">
        <v>563</v>
      </c>
      <c r="I1064" s="27">
        <v>5291.64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83</v>
      </c>
      <c r="C1065" s="30">
        <v>44683.6613174101</v>
      </c>
      <c r="D1065" s="28" t="s">
        <v>9</v>
      </c>
      <c r="E1065" s="28" t="s">
        <v>20</v>
      </c>
      <c r="F1065" s="31">
        <v>9.3989999999999991</v>
      </c>
      <c r="G1065" s="28" t="s">
        <v>40</v>
      </c>
      <c r="H1065" s="32">
        <v>390</v>
      </c>
      <c r="I1065" s="33">
        <v>3665.61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83</v>
      </c>
      <c r="C1066" s="24">
        <v>44683.6618765147</v>
      </c>
      <c r="D1066" s="22" t="s">
        <v>9</v>
      </c>
      <c r="E1066" s="22" t="s">
        <v>26</v>
      </c>
      <c r="F1066" s="25">
        <v>97.73</v>
      </c>
      <c r="G1066" s="22" t="s">
        <v>40</v>
      </c>
      <c r="H1066" s="26">
        <v>373</v>
      </c>
      <c r="I1066" s="27">
        <v>36453.29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83</v>
      </c>
      <c r="C1067" s="30">
        <v>44683.6618765151</v>
      </c>
      <c r="D1067" s="28" t="s">
        <v>9</v>
      </c>
      <c r="E1067" s="28" t="s">
        <v>26</v>
      </c>
      <c r="F1067" s="31">
        <v>97.73</v>
      </c>
      <c r="G1067" s="28" t="s">
        <v>40</v>
      </c>
      <c r="H1067" s="32">
        <v>361</v>
      </c>
      <c r="I1067" s="33">
        <v>35280.53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83</v>
      </c>
      <c r="C1068" s="24">
        <v>44683.662122051603</v>
      </c>
      <c r="D1068" s="22" t="s">
        <v>9</v>
      </c>
      <c r="E1068" s="22" t="s">
        <v>26</v>
      </c>
      <c r="F1068" s="25">
        <v>97.71</v>
      </c>
      <c r="G1068" s="22" t="s">
        <v>40</v>
      </c>
      <c r="H1068" s="26">
        <v>658</v>
      </c>
      <c r="I1068" s="27">
        <v>64293.18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83</v>
      </c>
      <c r="C1069" s="30">
        <v>44683.662275677802</v>
      </c>
      <c r="D1069" s="28" t="s">
        <v>9</v>
      </c>
      <c r="E1069" s="28" t="s">
        <v>20</v>
      </c>
      <c r="F1069" s="31">
        <v>9.3960000000000008</v>
      </c>
      <c r="G1069" s="28" t="s">
        <v>40</v>
      </c>
      <c r="H1069" s="32">
        <v>100</v>
      </c>
      <c r="I1069" s="33">
        <v>939.6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83</v>
      </c>
      <c r="C1070" s="24">
        <v>44683.662561408302</v>
      </c>
      <c r="D1070" s="22" t="s">
        <v>9</v>
      </c>
      <c r="E1070" s="22" t="s">
        <v>20</v>
      </c>
      <c r="F1070" s="25">
        <v>9.3979999999999997</v>
      </c>
      <c r="G1070" s="22" t="s">
        <v>40</v>
      </c>
      <c r="H1070" s="26">
        <v>100</v>
      </c>
      <c r="I1070" s="27">
        <v>939.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83</v>
      </c>
      <c r="C1071" s="30">
        <v>44683.662561410099</v>
      </c>
      <c r="D1071" s="28" t="s">
        <v>9</v>
      </c>
      <c r="E1071" s="28" t="s">
        <v>20</v>
      </c>
      <c r="F1071" s="31">
        <v>9.3979999999999997</v>
      </c>
      <c r="G1071" s="28" t="s">
        <v>40</v>
      </c>
      <c r="H1071" s="32">
        <v>749</v>
      </c>
      <c r="I1071" s="33">
        <v>7039.1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83</v>
      </c>
      <c r="C1072" s="24">
        <v>44683.662561505203</v>
      </c>
      <c r="D1072" s="22" t="s">
        <v>9</v>
      </c>
      <c r="E1072" s="22" t="s">
        <v>20</v>
      </c>
      <c r="F1072" s="25">
        <v>9.3979999999999997</v>
      </c>
      <c r="G1072" s="22" t="s">
        <v>40</v>
      </c>
      <c r="H1072" s="26">
        <v>806</v>
      </c>
      <c r="I1072" s="27">
        <v>7574.79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83</v>
      </c>
      <c r="C1073" s="30">
        <v>44683.662716092702</v>
      </c>
      <c r="D1073" s="28" t="s">
        <v>9</v>
      </c>
      <c r="E1073" s="28" t="s">
        <v>26</v>
      </c>
      <c r="F1073" s="31">
        <v>97.72</v>
      </c>
      <c r="G1073" s="28" t="s">
        <v>40</v>
      </c>
      <c r="H1073" s="32">
        <v>70</v>
      </c>
      <c r="I1073" s="33">
        <v>6840.4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83</v>
      </c>
      <c r="C1074" s="24">
        <v>44683.6627425806</v>
      </c>
      <c r="D1074" s="22" t="s">
        <v>9</v>
      </c>
      <c r="E1074" s="22" t="s">
        <v>26</v>
      </c>
      <c r="F1074" s="25">
        <v>97.72</v>
      </c>
      <c r="G1074" s="22" t="s">
        <v>40</v>
      </c>
      <c r="H1074" s="26">
        <v>654</v>
      </c>
      <c r="I1074" s="27">
        <v>63908.88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83</v>
      </c>
      <c r="C1075" s="30">
        <v>44683.663330068899</v>
      </c>
      <c r="D1075" s="28" t="s">
        <v>9</v>
      </c>
      <c r="E1075" s="28" t="s">
        <v>20</v>
      </c>
      <c r="F1075" s="31">
        <v>9.4169999999999998</v>
      </c>
      <c r="G1075" s="28" t="s">
        <v>40</v>
      </c>
      <c r="H1075" s="32">
        <v>891</v>
      </c>
      <c r="I1075" s="33">
        <v>8390.5499999999993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83</v>
      </c>
      <c r="C1076" s="24">
        <v>44683.663336097299</v>
      </c>
      <c r="D1076" s="22" t="s">
        <v>9</v>
      </c>
      <c r="E1076" s="22" t="s">
        <v>26</v>
      </c>
      <c r="F1076" s="25">
        <v>97.88</v>
      </c>
      <c r="G1076" s="22" t="s">
        <v>40</v>
      </c>
      <c r="H1076" s="26">
        <v>697</v>
      </c>
      <c r="I1076" s="27">
        <v>68222.36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83</v>
      </c>
      <c r="C1077" s="30">
        <v>44683.663814758002</v>
      </c>
      <c r="D1077" s="28" t="s">
        <v>9</v>
      </c>
      <c r="E1077" s="28" t="s">
        <v>26</v>
      </c>
      <c r="F1077" s="31">
        <v>97.82</v>
      </c>
      <c r="G1077" s="28" t="s">
        <v>40</v>
      </c>
      <c r="H1077" s="32">
        <v>633</v>
      </c>
      <c r="I1077" s="33">
        <v>61920.06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83</v>
      </c>
      <c r="C1078" s="24">
        <v>44683.663888821102</v>
      </c>
      <c r="D1078" s="22" t="s">
        <v>9</v>
      </c>
      <c r="E1078" s="22" t="s">
        <v>20</v>
      </c>
      <c r="F1078" s="25">
        <v>9.41</v>
      </c>
      <c r="G1078" s="22" t="s">
        <v>40</v>
      </c>
      <c r="H1078" s="26">
        <v>614</v>
      </c>
      <c r="I1078" s="27">
        <v>5777.74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83</v>
      </c>
      <c r="C1079" s="30">
        <v>44683.663888821597</v>
      </c>
      <c r="D1079" s="28" t="s">
        <v>9</v>
      </c>
      <c r="E1079" s="28" t="s">
        <v>20</v>
      </c>
      <c r="F1079" s="31">
        <v>9.41</v>
      </c>
      <c r="G1079" s="28" t="s">
        <v>40</v>
      </c>
      <c r="H1079" s="32">
        <v>238</v>
      </c>
      <c r="I1079" s="33">
        <v>2239.58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83</v>
      </c>
      <c r="C1080" s="24">
        <v>44683.664186205599</v>
      </c>
      <c r="D1080" s="22" t="s">
        <v>9</v>
      </c>
      <c r="E1080" s="22" t="s">
        <v>26</v>
      </c>
      <c r="F1080" s="25">
        <v>97.68</v>
      </c>
      <c r="G1080" s="22" t="s">
        <v>40</v>
      </c>
      <c r="H1080" s="26">
        <v>535</v>
      </c>
      <c r="I1080" s="27">
        <v>52258.8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83</v>
      </c>
      <c r="C1081" s="30">
        <v>44683.664186206603</v>
      </c>
      <c r="D1081" s="28" t="s">
        <v>9</v>
      </c>
      <c r="E1081" s="28" t="s">
        <v>26</v>
      </c>
      <c r="F1081" s="31">
        <v>97.68</v>
      </c>
      <c r="G1081" s="28" t="s">
        <v>40</v>
      </c>
      <c r="H1081" s="32">
        <v>80</v>
      </c>
      <c r="I1081" s="33">
        <v>7814.4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83</v>
      </c>
      <c r="C1082" s="24">
        <v>44683.664720167901</v>
      </c>
      <c r="D1082" s="22" t="s">
        <v>9</v>
      </c>
      <c r="E1082" s="22" t="s">
        <v>26</v>
      </c>
      <c r="F1082" s="25">
        <v>97.85</v>
      </c>
      <c r="G1082" s="22" t="s">
        <v>40</v>
      </c>
      <c r="H1082" s="26">
        <v>708</v>
      </c>
      <c r="I1082" s="27">
        <v>69277.8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83</v>
      </c>
      <c r="C1083" s="30">
        <v>44683.664721207897</v>
      </c>
      <c r="D1083" s="28" t="s">
        <v>9</v>
      </c>
      <c r="E1083" s="28" t="s">
        <v>20</v>
      </c>
      <c r="F1083" s="31">
        <v>9.4109999999999996</v>
      </c>
      <c r="G1083" s="28" t="s">
        <v>40</v>
      </c>
      <c r="H1083" s="32">
        <v>203</v>
      </c>
      <c r="I1083" s="33">
        <v>1910.43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83</v>
      </c>
      <c r="C1084" s="24">
        <v>44683.664721208297</v>
      </c>
      <c r="D1084" s="22" t="s">
        <v>9</v>
      </c>
      <c r="E1084" s="22" t="s">
        <v>20</v>
      </c>
      <c r="F1084" s="25">
        <v>9.4109999999999996</v>
      </c>
      <c r="G1084" s="22" t="s">
        <v>40</v>
      </c>
      <c r="H1084" s="26">
        <v>410</v>
      </c>
      <c r="I1084" s="27">
        <v>3858.51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83</v>
      </c>
      <c r="C1085" s="30">
        <v>44683.664721208501</v>
      </c>
      <c r="D1085" s="28" t="s">
        <v>9</v>
      </c>
      <c r="E1085" s="28" t="s">
        <v>20</v>
      </c>
      <c r="F1085" s="31">
        <v>9.4109999999999996</v>
      </c>
      <c r="G1085" s="28" t="s">
        <v>40</v>
      </c>
      <c r="H1085" s="32">
        <v>203</v>
      </c>
      <c r="I1085" s="33">
        <v>1910.43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83</v>
      </c>
      <c r="C1086" s="24">
        <v>44683.665052242803</v>
      </c>
      <c r="D1086" s="22" t="s">
        <v>9</v>
      </c>
      <c r="E1086" s="22" t="s">
        <v>20</v>
      </c>
      <c r="F1086" s="25">
        <v>9.4079999999999995</v>
      </c>
      <c r="G1086" s="22" t="s">
        <v>40</v>
      </c>
      <c r="H1086" s="26">
        <v>92</v>
      </c>
      <c r="I1086" s="27">
        <v>865.54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83</v>
      </c>
      <c r="C1087" s="30">
        <v>44683.665052247699</v>
      </c>
      <c r="D1087" s="28" t="s">
        <v>9</v>
      </c>
      <c r="E1087" s="28" t="s">
        <v>20</v>
      </c>
      <c r="F1087" s="31">
        <v>9.4079999999999995</v>
      </c>
      <c r="G1087" s="28" t="s">
        <v>40</v>
      </c>
      <c r="H1087" s="32">
        <v>8</v>
      </c>
      <c r="I1087" s="33">
        <v>75.260000000000005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83</v>
      </c>
      <c r="C1088" s="24">
        <v>44683.6650614147</v>
      </c>
      <c r="D1088" s="22" t="s">
        <v>9</v>
      </c>
      <c r="E1088" s="22" t="s">
        <v>20</v>
      </c>
      <c r="F1088" s="25">
        <v>9.4079999999999995</v>
      </c>
      <c r="G1088" s="22" t="s">
        <v>40</v>
      </c>
      <c r="H1088" s="26">
        <v>99</v>
      </c>
      <c r="I1088" s="27">
        <v>931.39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83</v>
      </c>
      <c r="C1089" s="30">
        <v>44683.665144212297</v>
      </c>
      <c r="D1089" s="28" t="s">
        <v>9</v>
      </c>
      <c r="E1089" s="28" t="s">
        <v>26</v>
      </c>
      <c r="F1089" s="31">
        <v>97.81</v>
      </c>
      <c r="G1089" s="28" t="s">
        <v>40</v>
      </c>
      <c r="H1089" s="32">
        <v>634</v>
      </c>
      <c r="I1089" s="33">
        <v>62011.54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83</v>
      </c>
      <c r="C1090" s="24">
        <v>44683.665157216703</v>
      </c>
      <c r="D1090" s="22" t="s">
        <v>9</v>
      </c>
      <c r="E1090" s="22" t="s">
        <v>20</v>
      </c>
      <c r="F1090" s="25">
        <v>9.4079999999999995</v>
      </c>
      <c r="G1090" s="22" t="s">
        <v>40</v>
      </c>
      <c r="H1090" s="26">
        <v>916</v>
      </c>
      <c r="I1090" s="27">
        <v>8617.73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83</v>
      </c>
      <c r="C1091" s="30">
        <v>44683.665793284803</v>
      </c>
      <c r="D1091" s="28" t="s">
        <v>9</v>
      </c>
      <c r="E1091" s="28" t="s">
        <v>26</v>
      </c>
      <c r="F1091" s="31">
        <v>97.82</v>
      </c>
      <c r="G1091" s="28" t="s">
        <v>40</v>
      </c>
      <c r="H1091" s="32">
        <v>630</v>
      </c>
      <c r="I1091" s="33">
        <v>61626.6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83</v>
      </c>
      <c r="C1092" s="24">
        <v>44683.665966533001</v>
      </c>
      <c r="D1092" s="22" t="s">
        <v>9</v>
      </c>
      <c r="E1092" s="22" t="s">
        <v>20</v>
      </c>
      <c r="F1092" s="25">
        <v>9.4079999999999995</v>
      </c>
      <c r="G1092" s="22" t="s">
        <v>40</v>
      </c>
      <c r="H1092" s="26">
        <v>1004</v>
      </c>
      <c r="I1092" s="27">
        <v>9445.6299999999992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83</v>
      </c>
      <c r="C1093" s="30">
        <v>44683.666189621697</v>
      </c>
      <c r="D1093" s="28" t="s">
        <v>9</v>
      </c>
      <c r="E1093" s="28" t="s">
        <v>26</v>
      </c>
      <c r="F1093" s="31">
        <v>97.71</v>
      </c>
      <c r="G1093" s="28" t="s">
        <v>40</v>
      </c>
      <c r="H1093" s="32">
        <v>664</v>
      </c>
      <c r="I1093" s="33">
        <v>64879.44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83</v>
      </c>
      <c r="C1094" s="24">
        <v>44683.666666183897</v>
      </c>
      <c r="D1094" s="22" t="s">
        <v>9</v>
      </c>
      <c r="E1094" s="22" t="s">
        <v>20</v>
      </c>
      <c r="F1094" s="25">
        <v>9.3919999999999995</v>
      </c>
      <c r="G1094" s="22" t="s">
        <v>40</v>
      </c>
      <c r="H1094" s="26">
        <v>848</v>
      </c>
      <c r="I1094" s="27">
        <v>7964.42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83</v>
      </c>
      <c r="C1095" s="30">
        <v>44683.666666291901</v>
      </c>
      <c r="D1095" s="28" t="s">
        <v>9</v>
      </c>
      <c r="E1095" s="28" t="s">
        <v>26</v>
      </c>
      <c r="F1095" s="31">
        <v>97.6</v>
      </c>
      <c r="G1095" s="28" t="s">
        <v>40</v>
      </c>
      <c r="H1095" s="32">
        <v>614</v>
      </c>
      <c r="I1095" s="33">
        <v>59926.40000000000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83</v>
      </c>
      <c r="C1096" s="24">
        <v>44683.667114211203</v>
      </c>
      <c r="D1096" s="22" t="s">
        <v>9</v>
      </c>
      <c r="E1096" s="22" t="s">
        <v>26</v>
      </c>
      <c r="F1096" s="25">
        <v>97.57</v>
      </c>
      <c r="G1096" s="22" t="s">
        <v>40</v>
      </c>
      <c r="H1096" s="26">
        <v>500</v>
      </c>
      <c r="I1096" s="27">
        <v>48785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83</v>
      </c>
      <c r="C1097" s="30">
        <v>44683.667114212301</v>
      </c>
      <c r="D1097" s="28" t="s">
        <v>9</v>
      </c>
      <c r="E1097" s="28" t="s">
        <v>26</v>
      </c>
      <c r="F1097" s="31">
        <v>97.57</v>
      </c>
      <c r="G1097" s="28" t="s">
        <v>40</v>
      </c>
      <c r="H1097" s="32">
        <v>150</v>
      </c>
      <c r="I1097" s="33">
        <v>14635.5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83</v>
      </c>
      <c r="C1098" s="24">
        <v>44683.6673985745</v>
      </c>
      <c r="D1098" s="22" t="s">
        <v>9</v>
      </c>
      <c r="E1098" s="22" t="s">
        <v>20</v>
      </c>
      <c r="F1098" s="25">
        <v>9.3870000000000005</v>
      </c>
      <c r="G1098" s="22" t="s">
        <v>40</v>
      </c>
      <c r="H1098" s="26">
        <v>899</v>
      </c>
      <c r="I1098" s="27">
        <v>8438.91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83</v>
      </c>
      <c r="C1099" s="30">
        <v>44683.667695531898</v>
      </c>
      <c r="D1099" s="28" t="s">
        <v>9</v>
      </c>
      <c r="E1099" s="28" t="s">
        <v>26</v>
      </c>
      <c r="F1099" s="31">
        <v>97.54</v>
      </c>
      <c r="G1099" s="28" t="s">
        <v>40</v>
      </c>
      <c r="H1099" s="32">
        <v>630</v>
      </c>
      <c r="I1099" s="33">
        <v>61450.2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83</v>
      </c>
      <c r="C1100" s="24">
        <v>44683.668063548001</v>
      </c>
      <c r="D1100" s="22" t="s">
        <v>9</v>
      </c>
      <c r="E1100" s="22" t="s">
        <v>20</v>
      </c>
      <c r="F1100" s="25">
        <v>9.3810000000000002</v>
      </c>
      <c r="G1100" s="22" t="s">
        <v>40</v>
      </c>
      <c r="H1100" s="26">
        <v>888</v>
      </c>
      <c r="I1100" s="27">
        <v>8330.33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83</v>
      </c>
      <c r="C1101" s="30">
        <v>44683.668098299197</v>
      </c>
      <c r="D1101" s="28" t="s">
        <v>9</v>
      </c>
      <c r="E1101" s="28" t="s">
        <v>26</v>
      </c>
      <c r="F1101" s="31">
        <v>97.45</v>
      </c>
      <c r="G1101" s="28" t="s">
        <v>40</v>
      </c>
      <c r="H1101" s="32">
        <v>693</v>
      </c>
      <c r="I1101" s="33">
        <v>67532.850000000006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83</v>
      </c>
      <c r="C1102" s="24">
        <v>44683.668138853303</v>
      </c>
      <c r="D1102" s="22" t="s">
        <v>9</v>
      </c>
      <c r="E1102" s="22" t="s">
        <v>28</v>
      </c>
      <c r="F1102" s="25">
        <v>69.72</v>
      </c>
      <c r="G1102" s="22" t="s">
        <v>40</v>
      </c>
      <c r="H1102" s="26">
        <v>600</v>
      </c>
      <c r="I1102" s="27">
        <v>41832</v>
      </c>
      <c r="J1102" s="22" t="s">
        <v>29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83</v>
      </c>
      <c r="C1103" s="30">
        <v>44683.668138854897</v>
      </c>
      <c r="D1103" s="28" t="s">
        <v>9</v>
      </c>
      <c r="E1103" s="28" t="s">
        <v>28</v>
      </c>
      <c r="F1103" s="31">
        <v>69.72</v>
      </c>
      <c r="G1103" s="28" t="s">
        <v>40</v>
      </c>
      <c r="H1103" s="32">
        <v>295</v>
      </c>
      <c r="I1103" s="33">
        <v>20567.400000000001</v>
      </c>
      <c r="J1103" s="28" t="s">
        <v>29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83</v>
      </c>
      <c r="C1104" s="24">
        <v>44683.668716608699</v>
      </c>
      <c r="D1104" s="22" t="s">
        <v>9</v>
      </c>
      <c r="E1104" s="22" t="s">
        <v>26</v>
      </c>
      <c r="F1104" s="25">
        <v>97.47</v>
      </c>
      <c r="G1104" s="22" t="s">
        <v>40</v>
      </c>
      <c r="H1104" s="26">
        <v>648</v>
      </c>
      <c r="I1104" s="27">
        <v>63160.56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83</v>
      </c>
      <c r="C1105" s="30">
        <v>44683.6687167278</v>
      </c>
      <c r="D1105" s="28" t="s">
        <v>9</v>
      </c>
      <c r="E1105" s="28" t="s">
        <v>20</v>
      </c>
      <c r="F1105" s="31">
        <v>9.3740000000000006</v>
      </c>
      <c r="G1105" s="28" t="s">
        <v>40</v>
      </c>
      <c r="H1105" s="32">
        <v>100</v>
      </c>
      <c r="I1105" s="33">
        <v>937.4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83</v>
      </c>
      <c r="C1106" s="24">
        <v>44683.668716729102</v>
      </c>
      <c r="D1106" s="22" t="s">
        <v>9</v>
      </c>
      <c r="E1106" s="22" t="s">
        <v>20</v>
      </c>
      <c r="F1106" s="25">
        <v>9.3740000000000006</v>
      </c>
      <c r="G1106" s="22" t="s">
        <v>40</v>
      </c>
      <c r="H1106" s="26">
        <v>671</v>
      </c>
      <c r="I1106" s="27">
        <v>6289.95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83</v>
      </c>
      <c r="C1107" s="30">
        <v>44683.668716730303</v>
      </c>
      <c r="D1107" s="28" t="s">
        <v>9</v>
      </c>
      <c r="E1107" s="28" t="s">
        <v>20</v>
      </c>
      <c r="F1107" s="31">
        <v>9.3740000000000006</v>
      </c>
      <c r="G1107" s="28" t="s">
        <v>40</v>
      </c>
      <c r="H1107" s="32">
        <v>204</v>
      </c>
      <c r="I1107" s="33">
        <v>1912.3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83</v>
      </c>
      <c r="C1108" s="24">
        <v>44683.669201696102</v>
      </c>
      <c r="D1108" s="22" t="s">
        <v>9</v>
      </c>
      <c r="E1108" s="22" t="s">
        <v>26</v>
      </c>
      <c r="F1108" s="25">
        <v>97.49</v>
      </c>
      <c r="G1108" s="22" t="s">
        <v>40</v>
      </c>
      <c r="H1108" s="26">
        <v>408</v>
      </c>
      <c r="I1108" s="27">
        <v>39775.919999999998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83</v>
      </c>
      <c r="C1109" s="30">
        <v>44683.669201709803</v>
      </c>
      <c r="D1109" s="28" t="s">
        <v>9</v>
      </c>
      <c r="E1109" s="28" t="s">
        <v>26</v>
      </c>
      <c r="F1109" s="31">
        <v>97.49</v>
      </c>
      <c r="G1109" s="28" t="s">
        <v>40</v>
      </c>
      <c r="H1109" s="32">
        <v>274</v>
      </c>
      <c r="I1109" s="33">
        <v>26712.26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83</v>
      </c>
      <c r="C1110" s="24">
        <v>44683.669489518099</v>
      </c>
      <c r="D1110" s="22" t="s">
        <v>9</v>
      </c>
      <c r="E1110" s="22" t="s">
        <v>20</v>
      </c>
      <c r="F1110" s="25">
        <v>9.3789999999999996</v>
      </c>
      <c r="G1110" s="22" t="s">
        <v>40</v>
      </c>
      <c r="H1110" s="26">
        <v>59</v>
      </c>
      <c r="I1110" s="27">
        <v>553.36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83</v>
      </c>
      <c r="C1111" s="30">
        <v>44683.669489519598</v>
      </c>
      <c r="D1111" s="28" t="s">
        <v>9</v>
      </c>
      <c r="E1111" s="28" t="s">
        <v>20</v>
      </c>
      <c r="F1111" s="31">
        <v>9.3789999999999996</v>
      </c>
      <c r="G1111" s="28" t="s">
        <v>40</v>
      </c>
      <c r="H1111" s="32">
        <v>858</v>
      </c>
      <c r="I1111" s="33">
        <v>8047.1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83</v>
      </c>
      <c r="C1112" s="24">
        <v>44683.670046592699</v>
      </c>
      <c r="D1112" s="22" t="s">
        <v>9</v>
      </c>
      <c r="E1112" s="22" t="s">
        <v>26</v>
      </c>
      <c r="F1112" s="25">
        <v>97.56</v>
      </c>
      <c r="G1112" s="22" t="s">
        <v>40</v>
      </c>
      <c r="H1112" s="26">
        <v>635</v>
      </c>
      <c r="I1112" s="27">
        <v>61950.6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83</v>
      </c>
      <c r="C1113" s="30">
        <v>44683.670244747598</v>
      </c>
      <c r="D1113" s="28" t="s">
        <v>9</v>
      </c>
      <c r="E1113" s="28" t="s">
        <v>20</v>
      </c>
      <c r="F1113" s="31">
        <v>9.375</v>
      </c>
      <c r="G1113" s="28" t="s">
        <v>40</v>
      </c>
      <c r="H1113" s="32">
        <v>100</v>
      </c>
      <c r="I1113" s="33">
        <v>937.5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83</v>
      </c>
      <c r="C1114" s="24">
        <v>44683.670249280003</v>
      </c>
      <c r="D1114" s="22" t="s">
        <v>9</v>
      </c>
      <c r="E1114" s="22" t="s">
        <v>20</v>
      </c>
      <c r="F1114" s="25">
        <v>9.375</v>
      </c>
      <c r="G1114" s="22" t="s">
        <v>40</v>
      </c>
      <c r="H1114" s="26">
        <v>740</v>
      </c>
      <c r="I1114" s="27">
        <v>6937.5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83</v>
      </c>
      <c r="C1115" s="30">
        <v>44683.670249608302</v>
      </c>
      <c r="D1115" s="28" t="s">
        <v>9</v>
      </c>
      <c r="E1115" s="28" t="s">
        <v>26</v>
      </c>
      <c r="F1115" s="31">
        <v>97.46</v>
      </c>
      <c r="G1115" s="28" t="s">
        <v>40</v>
      </c>
      <c r="H1115" s="32">
        <v>132</v>
      </c>
      <c r="I1115" s="33">
        <v>12864.7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83</v>
      </c>
      <c r="C1116" s="24">
        <v>44683.670249608796</v>
      </c>
      <c r="D1116" s="22" t="s">
        <v>9</v>
      </c>
      <c r="E1116" s="22" t="s">
        <v>26</v>
      </c>
      <c r="F1116" s="25">
        <v>97.46</v>
      </c>
      <c r="G1116" s="22" t="s">
        <v>40</v>
      </c>
      <c r="H1116" s="26">
        <v>535</v>
      </c>
      <c r="I1116" s="27">
        <v>52141.1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83</v>
      </c>
      <c r="C1117" s="30">
        <v>44683.670818597202</v>
      </c>
      <c r="D1117" s="28" t="s">
        <v>9</v>
      </c>
      <c r="E1117" s="28" t="s">
        <v>20</v>
      </c>
      <c r="F1117" s="31">
        <v>9.3559999999999999</v>
      </c>
      <c r="G1117" s="28" t="s">
        <v>40</v>
      </c>
      <c r="H1117" s="32">
        <v>929</v>
      </c>
      <c r="I1117" s="33">
        <v>8691.7199999999993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83</v>
      </c>
      <c r="C1118" s="24">
        <v>44683.670836284102</v>
      </c>
      <c r="D1118" s="22" t="s">
        <v>9</v>
      </c>
      <c r="E1118" s="22" t="s">
        <v>26</v>
      </c>
      <c r="F1118" s="25">
        <v>97.25</v>
      </c>
      <c r="G1118" s="22" t="s">
        <v>40</v>
      </c>
      <c r="H1118" s="26">
        <v>119</v>
      </c>
      <c r="I1118" s="27">
        <v>11572.75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83</v>
      </c>
      <c r="C1119" s="30">
        <v>44683.6708362848</v>
      </c>
      <c r="D1119" s="28" t="s">
        <v>9</v>
      </c>
      <c r="E1119" s="28" t="s">
        <v>26</v>
      </c>
      <c r="F1119" s="31">
        <v>97.25</v>
      </c>
      <c r="G1119" s="28" t="s">
        <v>40</v>
      </c>
      <c r="H1119" s="32">
        <v>118</v>
      </c>
      <c r="I1119" s="33">
        <v>11475.5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83</v>
      </c>
      <c r="C1120" s="24">
        <v>44683.670853408803</v>
      </c>
      <c r="D1120" s="22" t="s">
        <v>9</v>
      </c>
      <c r="E1120" s="22" t="s">
        <v>26</v>
      </c>
      <c r="F1120" s="25">
        <v>97.25</v>
      </c>
      <c r="G1120" s="22" t="s">
        <v>40</v>
      </c>
      <c r="H1120" s="26">
        <v>256</v>
      </c>
      <c r="I1120" s="27">
        <v>24896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83</v>
      </c>
      <c r="C1121" s="30">
        <v>44683.670853409298</v>
      </c>
      <c r="D1121" s="28" t="s">
        <v>9</v>
      </c>
      <c r="E1121" s="28" t="s">
        <v>26</v>
      </c>
      <c r="F1121" s="31">
        <v>97.25</v>
      </c>
      <c r="G1121" s="28" t="s">
        <v>40</v>
      </c>
      <c r="H1121" s="32">
        <v>207</v>
      </c>
      <c r="I1121" s="33">
        <v>20130.75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83</v>
      </c>
      <c r="C1122" s="24">
        <v>44683.671340827699</v>
      </c>
      <c r="D1122" s="22" t="s">
        <v>9</v>
      </c>
      <c r="E1122" s="22" t="s">
        <v>26</v>
      </c>
      <c r="F1122" s="25">
        <v>97.17</v>
      </c>
      <c r="G1122" s="22" t="s">
        <v>40</v>
      </c>
      <c r="H1122" s="26">
        <v>614</v>
      </c>
      <c r="I1122" s="27">
        <v>59662.38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83</v>
      </c>
      <c r="C1123" s="30">
        <v>44683.671573326297</v>
      </c>
      <c r="D1123" s="28" t="s">
        <v>9</v>
      </c>
      <c r="E1123" s="28" t="s">
        <v>20</v>
      </c>
      <c r="F1123" s="31">
        <v>9.3290000000000006</v>
      </c>
      <c r="G1123" s="28" t="s">
        <v>40</v>
      </c>
      <c r="H1123" s="32">
        <v>829</v>
      </c>
      <c r="I1123" s="33">
        <v>7733.74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83</v>
      </c>
      <c r="C1124" s="24">
        <v>44683.672101728698</v>
      </c>
      <c r="D1124" s="22" t="s">
        <v>9</v>
      </c>
      <c r="E1124" s="22" t="s">
        <v>26</v>
      </c>
      <c r="F1124" s="25">
        <v>97.24</v>
      </c>
      <c r="G1124" s="22" t="s">
        <v>40</v>
      </c>
      <c r="H1124" s="26">
        <v>668</v>
      </c>
      <c r="I1124" s="27">
        <v>64956.32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83</v>
      </c>
      <c r="C1125" s="30">
        <v>44683.672227048599</v>
      </c>
      <c r="D1125" s="28" t="s">
        <v>9</v>
      </c>
      <c r="E1125" s="28" t="s">
        <v>20</v>
      </c>
      <c r="F1125" s="31">
        <v>9.343</v>
      </c>
      <c r="G1125" s="28" t="s">
        <v>40</v>
      </c>
      <c r="H1125" s="32">
        <v>844</v>
      </c>
      <c r="I1125" s="33">
        <v>7885.49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83</v>
      </c>
      <c r="C1126" s="24">
        <v>44683.672317186698</v>
      </c>
      <c r="D1126" s="22" t="s">
        <v>9</v>
      </c>
      <c r="E1126" s="22" t="s">
        <v>26</v>
      </c>
      <c r="F1126" s="25">
        <v>97.27</v>
      </c>
      <c r="G1126" s="22" t="s">
        <v>40</v>
      </c>
      <c r="H1126" s="26">
        <v>716</v>
      </c>
      <c r="I1126" s="27">
        <v>69645.320000000007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83</v>
      </c>
      <c r="C1127" s="30">
        <v>44683.672907584201</v>
      </c>
      <c r="D1127" s="28" t="s">
        <v>9</v>
      </c>
      <c r="E1127" s="28" t="s">
        <v>20</v>
      </c>
      <c r="F1127" s="31">
        <v>9.3469999999999995</v>
      </c>
      <c r="G1127" s="28" t="s">
        <v>40</v>
      </c>
      <c r="H1127" s="32">
        <v>738</v>
      </c>
      <c r="I1127" s="33">
        <v>6898.09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83</v>
      </c>
      <c r="C1128" s="24">
        <v>44683.672907584398</v>
      </c>
      <c r="D1128" s="22" t="s">
        <v>9</v>
      </c>
      <c r="E1128" s="22" t="s">
        <v>20</v>
      </c>
      <c r="F1128" s="25">
        <v>9.3469999999999995</v>
      </c>
      <c r="G1128" s="22" t="s">
        <v>40</v>
      </c>
      <c r="H1128" s="26">
        <v>101</v>
      </c>
      <c r="I1128" s="27">
        <v>944.05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83</v>
      </c>
      <c r="C1129" s="30">
        <v>44683.672919232798</v>
      </c>
      <c r="D1129" s="28" t="s">
        <v>9</v>
      </c>
      <c r="E1129" s="28" t="s">
        <v>26</v>
      </c>
      <c r="F1129" s="31">
        <v>97.26</v>
      </c>
      <c r="G1129" s="28" t="s">
        <v>40</v>
      </c>
      <c r="H1129" s="32">
        <v>623</v>
      </c>
      <c r="I1129" s="33">
        <v>60592.98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83</v>
      </c>
      <c r="C1130" s="24">
        <v>44683.673530774002</v>
      </c>
      <c r="D1130" s="22" t="s">
        <v>9</v>
      </c>
      <c r="E1130" s="22" t="s">
        <v>26</v>
      </c>
      <c r="F1130" s="25">
        <v>97.27</v>
      </c>
      <c r="G1130" s="22" t="s">
        <v>40</v>
      </c>
      <c r="H1130" s="26">
        <v>623</v>
      </c>
      <c r="I1130" s="27">
        <v>60599.21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83</v>
      </c>
      <c r="C1131" s="30">
        <v>44683.673531268301</v>
      </c>
      <c r="D1131" s="28" t="s">
        <v>9</v>
      </c>
      <c r="E1131" s="28" t="s">
        <v>20</v>
      </c>
      <c r="F1131" s="31">
        <v>9.3450000000000006</v>
      </c>
      <c r="G1131" s="28" t="s">
        <v>40</v>
      </c>
      <c r="H1131" s="32">
        <v>869</v>
      </c>
      <c r="I1131" s="33">
        <v>8120.81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83</v>
      </c>
      <c r="C1132" s="24">
        <v>44683.674025691398</v>
      </c>
      <c r="D1132" s="22" t="s">
        <v>9</v>
      </c>
      <c r="E1132" s="22" t="s">
        <v>26</v>
      </c>
      <c r="F1132" s="25">
        <v>97.1</v>
      </c>
      <c r="G1132" s="22" t="s">
        <v>40</v>
      </c>
      <c r="H1132" s="26">
        <v>638</v>
      </c>
      <c r="I1132" s="27">
        <v>61949.8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83</v>
      </c>
      <c r="C1133" s="30">
        <v>44683.674323032799</v>
      </c>
      <c r="D1133" s="28" t="s">
        <v>9</v>
      </c>
      <c r="E1133" s="28" t="s">
        <v>20</v>
      </c>
      <c r="F1133" s="31">
        <v>9.3320000000000007</v>
      </c>
      <c r="G1133" s="28" t="s">
        <v>40</v>
      </c>
      <c r="H1133" s="32">
        <v>847</v>
      </c>
      <c r="I1133" s="33">
        <v>7904.2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83</v>
      </c>
      <c r="C1134" s="24">
        <v>44683.674679443</v>
      </c>
      <c r="D1134" s="22" t="s">
        <v>9</v>
      </c>
      <c r="E1134" s="22" t="s">
        <v>26</v>
      </c>
      <c r="F1134" s="25">
        <v>97.21</v>
      </c>
      <c r="G1134" s="22" t="s">
        <v>40</v>
      </c>
      <c r="H1134" s="26">
        <v>615</v>
      </c>
      <c r="I1134" s="27">
        <v>59784.15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83</v>
      </c>
      <c r="C1135" s="30">
        <v>44683.675143791399</v>
      </c>
      <c r="D1135" s="28" t="s">
        <v>9</v>
      </c>
      <c r="E1135" s="28" t="s">
        <v>26</v>
      </c>
      <c r="F1135" s="31">
        <v>97.28</v>
      </c>
      <c r="G1135" s="28" t="s">
        <v>40</v>
      </c>
      <c r="H1135" s="32">
        <v>693</v>
      </c>
      <c r="I1135" s="33">
        <v>67415.039999999994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83</v>
      </c>
      <c r="C1136" s="24">
        <v>44683.675143795903</v>
      </c>
      <c r="D1136" s="22" t="s">
        <v>9</v>
      </c>
      <c r="E1136" s="22" t="s">
        <v>20</v>
      </c>
      <c r="F1136" s="25">
        <v>9.3469999999999995</v>
      </c>
      <c r="G1136" s="22" t="s">
        <v>40</v>
      </c>
      <c r="H1136" s="26">
        <v>864</v>
      </c>
      <c r="I1136" s="27">
        <v>8075.81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83</v>
      </c>
      <c r="C1137" s="30">
        <v>44683.675682073001</v>
      </c>
      <c r="D1137" s="28" t="s">
        <v>9</v>
      </c>
      <c r="E1137" s="28" t="s">
        <v>20</v>
      </c>
      <c r="F1137" s="31">
        <v>9.3379999999999992</v>
      </c>
      <c r="G1137" s="28" t="s">
        <v>40</v>
      </c>
      <c r="H1137" s="32">
        <v>871</v>
      </c>
      <c r="I1137" s="33">
        <v>8133.4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83</v>
      </c>
      <c r="C1138" s="24">
        <v>44683.675682348803</v>
      </c>
      <c r="D1138" s="22" t="s">
        <v>9</v>
      </c>
      <c r="E1138" s="22" t="s">
        <v>26</v>
      </c>
      <c r="F1138" s="25">
        <v>97.19</v>
      </c>
      <c r="G1138" s="22" t="s">
        <v>40</v>
      </c>
      <c r="H1138" s="26">
        <v>688</v>
      </c>
      <c r="I1138" s="27">
        <v>66866.720000000001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83</v>
      </c>
      <c r="C1139" s="30">
        <v>44683.676384113598</v>
      </c>
      <c r="D1139" s="28" t="s">
        <v>9</v>
      </c>
      <c r="E1139" s="28" t="s">
        <v>26</v>
      </c>
      <c r="F1139" s="31">
        <v>97.31</v>
      </c>
      <c r="G1139" s="28" t="s">
        <v>40</v>
      </c>
      <c r="H1139" s="32">
        <v>641</v>
      </c>
      <c r="I1139" s="33">
        <v>62375.7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83</v>
      </c>
      <c r="C1140" s="24">
        <v>44683.676384225902</v>
      </c>
      <c r="D1140" s="22" t="s">
        <v>9</v>
      </c>
      <c r="E1140" s="22" t="s">
        <v>20</v>
      </c>
      <c r="F1140" s="25">
        <v>9.3510000000000009</v>
      </c>
      <c r="G1140" s="22" t="s">
        <v>40</v>
      </c>
      <c r="H1140" s="26">
        <v>856</v>
      </c>
      <c r="I1140" s="27">
        <v>8004.46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83</v>
      </c>
      <c r="C1141" s="30">
        <v>44683.677005577898</v>
      </c>
      <c r="D1141" s="28" t="s">
        <v>9</v>
      </c>
      <c r="E1141" s="28" t="s">
        <v>20</v>
      </c>
      <c r="F1141" s="31">
        <v>9.3529999999999998</v>
      </c>
      <c r="G1141" s="28" t="s">
        <v>40</v>
      </c>
      <c r="H1141" s="32">
        <v>100</v>
      </c>
      <c r="I1141" s="33">
        <v>935.3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83</v>
      </c>
      <c r="C1142" s="24">
        <v>44683.677014715002</v>
      </c>
      <c r="D1142" s="22" t="s">
        <v>9</v>
      </c>
      <c r="E1142" s="22" t="s">
        <v>26</v>
      </c>
      <c r="F1142" s="25">
        <v>97.33</v>
      </c>
      <c r="G1142" s="22" t="s">
        <v>40</v>
      </c>
      <c r="H1142" s="26">
        <v>724</v>
      </c>
      <c r="I1142" s="27">
        <v>70466.92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83</v>
      </c>
      <c r="C1143" s="30">
        <v>44683.677035819703</v>
      </c>
      <c r="D1143" s="28" t="s">
        <v>9</v>
      </c>
      <c r="E1143" s="28" t="s">
        <v>20</v>
      </c>
      <c r="F1143" s="31">
        <v>9.3510000000000009</v>
      </c>
      <c r="G1143" s="28" t="s">
        <v>40</v>
      </c>
      <c r="H1143" s="32">
        <v>100</v>
      </c>
      <c r="I1143" s="33">
        <v>935.1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83</v>
      </c>
      <c r="C1144" s="24">
        <v>44683.677035820998</v>
      </c>
      <c r="D1144" s="22" t="s">
        <v>9</v>
      </c>
      <c r="E1144" s="22" t="s">
        <v>20</v>
      </c>
      <c r="F1144" s="25">
        <v>9.3510000000000009</v>
      </c>
      <c r="G1144" s="22" t="s">
        <v>40</v>
      </c>
      <c r="H1144" s="26">
        <v>718</v>
      </c>
      <c r="I1144" s="27">
        <v>6714.02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83</v>
      </c>
      <c r="C1145" s="30">
        <v>44683.677450017902</v>
      </c>
      <c r="D1145" s="28" t="s">
        <v>9</v>
      </c>
      <c r="E1145" s="28" t="s">
        <v>26</v>
      </c>
      <c r="F1145" s="31">
        <v>97.25</v>
      </c>
      <c r="G1145" s="28" t="s">
        <v>40</v>
      </c>
      <c r="H1145" s="32">
        <v>622</v>
      </c>
      <c r="I1145" s="33">
        <v>60489.5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83</v>
      </c>
      <c r="C1146" s="24">
        <v>44683.678086170199</v>
      </c>
      <c r="D1146" s="22" t="s">
        <v>9</v>
      </c>
      <c r="E1146" s="22" t="s">
        <v>20</v>
      </c>
      <c r="F1146" s="25">
        <v>9.3559999999999999</v>
      </c>
      <c r="G1146" s="22" t="s">
        <v>40</v>
      </c>
      <c r="H1146" s="26">
        <v>852</v>
      </c>
      <c r="I1146" s="27">
        <v>7971.31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83</v>
      </c>
      <c r="C1147" s="30">
        <v>44683.6780864049</v>
      </c>
      <c r="D1147" s="28" t="s">
        <v>9</v>
      </c>
      <c r="E1147" s="28" t="s">
        <v>26</v>
      </c>
      <c r="F1147" s="31">
        <v>97.32</v>
      </c>
      <c r="G1147" s="28" t="s">
        <v>40</v>
      </c>
      <c r="H1147" s="32">
        <v>664</v>
      </c>
      <c r="I1147" s="33">
        <v>64620.480000000003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83</v>
      </c>
      <c r="C1148" s="24">
        <v>44683.678457238799</v>
      </c>
      <c r="D1148" s="22" t="s">
        <v>9</v>
      </c>
      <c r="E1148" s="22" t="s">
        <v>20</v>
      </c>
      <c r="F1148" s="25">
        <v>9.35</v>
      </c>
      <c r="G1148" s="22" t="s">
        <v>40</v>
      </c>
      <c r="H1148" s="26">
        <v>924</v>
      </c>
      <c r="I1148" s="27">
        <v>8639.4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83</v>
      </c>
      <c r="C1149" s="30">
        <v>44683.678945282802</v>
      </c>
      <c r="D1149" s="28" t="s">
        <v>9</v>
      </c>
      <c r="E1149" s="28" t="s">
        <v>26</v>
      </c>
      <c r="F1149" s="31">
        <v>97.41</v>
      </c>
      <c r="G1149" s="28" t="s">
        <v>40</v>
      </c>
      <c r="H1149" s="32">
        <v>522</v>
      </c>
      <c r="I1149" s="33">
        <v>50848.0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83</v>
      </c>
      <c r="C1150" s="24">
        <v>44683.678945284002</v>
      </c>
      <c r="D1150" s="22" t="s">
        <v>9</v>
      </c>
      <c r="E1150" s="22" t="s">
        <v>26</v>
      </c>
      <c r="F1150" s="25">
        <v>97.41</v>
      </c>
      <c r="G1150" s="22" t="s">
        <v>40</v>
      </c>
      <c r="H1150" s="26">
        <v>134</v>
      </c>
      <c r="I1150" s="27">
        <v>13052.94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83</v>
      </c>
      <c r="C1151" s="30">
        <v>44683.6790045952</v>
      </c>
      <c r="D1151" s="28" t="s">
        <v>9</v>
      </c>
      <c r="E1151" s="28" t="s">
        <v>20</v>
      </c>
      <c r="F1151" s="31">
        <v>9.3629999999999995</v>
      </c>
      <c r="G1151" s="28" t="s">
        <v>40</v>
      </c>
      <c r="H1151" s="32">
        <v>908</v>
      </c>
      <c r="I1151" s="33">
        <v>8501.6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83</v>
      </c>
      <c r="C1152" s="24">
        <v>44683.679036351903</v>
      </c>
      <c r="D1152" s="22" t="s">
        <v>9</v>
      </c>
      <c r="E1152" s="22" t="s">
        <v>26</v>
      </c>
      <c r="F1152" s="25">
        <v>97.38</v>
      </c>
      <c r="G1152" s="22" t="s">
        <v>40</v>
      </c>
      <c r="H1152" s="26">
        <v>644</v>
      </c>
      <c r="I1152" s="27">
        <v>62712.72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83</v>
      </c>
      <c r="C1153" s="30">
        <v>44683.679645043303</v>
      </c>
      <c r="D1153" s="28" t="s">
        <v>9</v>
      </c>
      <c r="E1153" s="28" t="s">
        <v>26</v>
      </c>
      <c r="F1153" s="31">
        <v>97.43</v>
      </c>
      <c r="G1153" s="28" t="s">
        <v>40</v>
      </c>
      <c r="H1153" s="32">
        <v>603</v>
      </c>
      <c r="I1153" s="33">
        <v>58750.29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83</v>
      </c>
      <c r="C1154" s="24">
        <v>44683.679645043499</v>
      </c>
      <c r="D1154" s="22" t="s">
        <v>9</v>
      </c>
      <c r="E1154" s="22" t="s">
        <v>26</v>
      </c>
      <c r="F1154" s="25">
        <v>97.43</v>
      </c>
      <c r="G1154" s="22" t="s">
        <v>40</v>
      </c>
      <c r="H1154" s="26">
        <v>28</v>
      </c>
      <c r="I1154" s="27">
        <v>2728.04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83</v>
      </c>
      <c r="C1155" s="30">
        <v>44683.6797118104</v>
      </c>
      <c r="D1155" s="28" t="s">
        <v>9</v>
      </c>
      <c r="E1155" s="28" t="s">
        <v>20</v>
      </c>
      <c r="F1155" s="31">
        <v>9.3659999999999997</v>
      </c>
      <c r="G1155" s="28" t="s">
        <v>40</v>
      </c>
      <c r="H1155" s="32">
        <v>901</v>
      </c>
      <c r="I1155" s="33">
        <v>8438.77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83</v>
      </c>
      <c r="C1156" s="24">
        <v>44683.6802176212</v>
      </c>
      <c r="D1156" s="22" t="s">
        <v>9</v>
      </c>
      <c r="E1156" s="22" t="s">
        <v>26</v>
      </c>
      <c r="F1156" s="25">
        <v>97.42</v>
      </c>
      <c r="G1156" s="22" t="s">
        <v>40</v>
      </c>
      <c r="H1156" s="26">
        <v>694</v>
      </c>
      <c r="I1156" s="27">
        <v>67609.48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83</v>
      </c>
      <c r="C1157" s="30">
        <v>44683.680627877897</v>
      </c>
      <c r="D1157" s="28" t="s">
        <v>9</v>
      </c>
      <c r="E1157" s="28" t="s">
        <v>20</v>
      </c>
      <c r="F1157" s="31">
        <v>9.3719999999999999</v>
      </c>
      <c r="G1157" s="28" t="s">
        <v>40</v>
      </c>
      <c r="H1157" s="32">
        <v>766</v>
      </c>
      <c r="I1157" s="33">
        <v>7178.95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83</v>
      </c>
      <c r="C1158" s="24">
        <v>44683.680627878202</v>
      </c>
      <c r="D1158" s="22" t="s">
        <v>9</v>
      </c>
      <c r="E1158" s="22" t="s">
        <v>20</v>
      </c>
      <c r="F1158" s="25">
        <v>9.3719999999999999</v>
      </c>
      <c r="G1158" s="22" t="s">
        <v>40</v>
      </c>
      <c r="H1158" s="26">
        <v>118</v>
      </c>
      <c r="I1158" s="27">
        <v>1105.9000000000001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83</v>
      </c>
      <c r="C1159" s="30">
        <v>44683.681045782898</v>
      </c>
      <c r="D1159" s="28" t="s">
        <v>9</v>
      </c>
      <c r="E1159" s="28" t="s">
        <v>26</v>
      </c>
      <c r="F1159" s="31">
        <v>97.48</v>
      </c>
      <c r="G1159" s="28" t="s">
        <v>40</v>
      </c>
      <c r="H1159" s="32">
        <v>686</v>
      </c>
      <c r="I1159" s="33">
        <v>66871.2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83</v>
      </c>
      <c r="C1160" s="24">
        <v>44683.681269202803</v>
      </c>
      <c r="D1160" s="22" t="s">
        <v>9</v>
      </c>
      <c r="E1160" s="22" t="s">
        <v>20</v>
      </c>
      <c r="F1160" s="25">
        <v>9.3729999999999993</v>
      </c>
      <c r="G1160" s="22" t="s">
        <v>40</v>
      </c>
      <c r="H1160" s="26">
        <v>859</v>
      </c>
      <c r="I1160" s="27">
        <v>8051.41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83</v>
      </c>
      <c r="C1161" s="30">
        <v>44683.681515051903</v>
      </c>
      <c r="D1161" s="28" t="s">
        <v>9</v>
      </c>
      <c r="E1161" s="28" t="s">
        <v>26</v>
      </c>
      <c r="F1161" s="31">
        <v>97.47</v>
      </c>
      <c r="G1161" s="28" t="s">
        <v>40</v>
      </c>
      <c r="H1161" s="32">
        <v>616</v>
      </c>
      <c r="I1161" s="33">
        <v>60041.52</v>
      </c>
      <c r="J1161" s="28" t="s">
        <v>24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83</v>
      </c>
      <c r="C1162" s="24">
        <v>44683.681515053097</v>
      </c>
      <c r="D1162" s="22" t="s">
        <v>9</v>
      </c>
      <c r="E1162" s="22" t="s">
        <v>26</v>
      </c>
      <c r="F1162" s="25">
        <v>97.47</v>
      </c>
      <c r="G1162" s="22" t="s">
        <v>40</v>
      </c>
      <c r="H1162" s="26">
        <v>35</v>
      </c>
      <c r="I1162" s="27">
        <v>3411.45</v>
      </c>
      <c r="J1162" s="22" t="s">
        <v>24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83</v>
      </c>
      <c r="C1163" s="30">
        <v>44683.681893932699</v>
      </c>
      <c r="D1163" s="28" t="s">
        <v>9</v>
      </c>
      <c r="E1163" s="28" t="s">
        <v>20</v>
      </c>
      <c r="F1163" s="31">
        <v>9.3780000000000001</v>
      </c>
      <c r="G1163" s="28" t="s">
        <v>40</v>
      </c>
      <c r="H1163" s="32">
        <v>892</v>
      </c>
      <c r="I1163" s="33">
        <v>8365.18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83</v>
      </c>
      <c r="C1164" s="24">
        <v>44683.682137110904</v>
      </c>
      <c r="D1164" s="22" t="s">
        <v>9</v>
      </c>
      <c r="E1164" s="22" t="s">
        <v>26</v>
      </c>
      <c r="F1164" s="25">
        <v>97.44</v>
      </c>
      <c r="G1164" s="22" t="s">
        <v>40</v>
      </c>
      <c r="H1164" s="26">
        <v>652</v>
      </c>
      <c r="I1164" s="27">
        <v>63530.879999999997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83</v>
      </c>
      <c r="C1165" s="30">
        <v>44683.6832501264</v>
      </c>
      <c r="D1165" s="28" t="s">
        <v>9</v>
      </c>
      <c r="E1165" s="28" t="s">
        <v>20</v>
      </c>
      <c r="F1165" s="31">
        <v>9.3780000000000001</v>
      </c>
      <c r="G1165" s="28" t="s">
        <v>40</v>
      </c>
      <c r="H1165" s="32">
        <v>933</v>
      </c>
      <c r="I1165" s="33">
        <v>8749.67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83</v>
      </c>
      <c r="C1166" s="24">
        <v>44683.683250127302</v>
      </c>
      <c r="D1166" s="22" t="s">
        <v>9</v>
      </c>
      <c r="E1166" s="22" t="s">
        <v>20</v>
      </c>
      <c r="F1166" s="25">
        <v>9.3780000000000001</v>
      </c>
      <c r="G1166" s="22" t="s">
        <v>40</v>
      </c>
      <c r="H1166" s="26">
        <v>43</v>
      </c>
      <c r="I1166" s="27">
        <v>403.25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83</v>
      </c>
      <c r="C1167" s="30">
        <v>44683.683250525297</v>
      </c>
      <c r="D1167" s="28" t="s">
        <v>9</v>
      </c>
      <c r="E1167" s="28" t="s">
        <v>26</v>
      </c>
      <c r="F1167" s="31">
        <v>97.47</v>
      </c>
      <c r="G1167" s="28" t="s">
        <v>40</v>
      </c>
      <c r="H1167" s="32">
        <v>678</v>
      </c>
      <c r="I1167" s="33">
        <v>66084.66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83</v>
      </c>
      <c r="C1168" s="24">
        <v>44683.683250607399</v>
      </c>
      <c r="D1168" s="22" t="s">
        <v>9</v>
      </c>
      <c r="E1168" s="22" t="s">
        <v>26</v>
      </c>
      <c r="F1168" s="25">
        <v>97.47</v>
      </c>
      <c r="G1168" s="22" t="s">
        <v>40</v>
      </c>
      <c r="H1168" s="26">
        <v>667</v>
      </c>
      <c r="I1168" s="27">
        <v>65012.49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83</v>
      </c>
      <c r="C1169" s="30">
        <v>44683.683411316502</v>
      </c>
      <c r="D1169" s="28" t="s">
        <v>9</v>
      </c>
      <c r="E1169" s="28" t="s">
        <v>20</v>
      </c>
      <c r="F1169" s="31">
        <v>9.3780000000000001</v>
      </c>
      <c r="G1169" s="28" t="s">
        <v>40</v>
      </c>
      <c r="H1169" s="32">
        <v>902</v>
      </c>
      <c r="I1169" s="33">
        <v>8458.9599999999991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83</v>
      </c>
      <c r="C1170" s="24">
        <v>44683.683856303702</v>
      </c>
      <c r="D1170" s="22" t="s">
        <v>9</v>
      </c>
      <c r="E1170" s="22" t="s">
        <v>26</v>
      </c>
      <c r="F1170" s="25">
        <v>97.6</v>
      </c>
      <c r="G1170" s="22" t="s">
        <v>40</v>
      </c>
      <c r="H1170" s="26">
        <v>667</v>
      </c>
      <c r="I1170" s="27">
        <v>65099.199999999997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83</v>
      </c>
      <c r="C1171" s="30">
        <v>44683.684121302402</v>
      </c>
      <c r="D1171" s="28" t="s">
        <v>9</v>
      </c>
      <c r="E1171" s="28" t="s">
        <v>20</v>
      </c>
      <c r="F1171" s="31">
        <v>9.39</v>
      </c>
      <c r="G1171" s="28" t="s">
        <v>40</v>
      </c>
      <c r="H1171" s="32">
        <v>544</v>
      </c>
      <c r="I1171" s="33">
        <v>5108.16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83</v>
      </c>
      <c r="C1172" s="24">
        <v>44683.6841213035</v>
      </c>
      <c r="D1172" s="22" t="s">
        <v>9</v>
      </c>
      <c r="E1172" s="22" t="s">
        <v>20</v>
      </c>
      <c r="F1172" s="25">
        <v>9.39</v>
      </c>
      <c r="G1172" s="22" t="s">
        <v>40</v>
      </c>
      <c r="H1172" s="26">
        <v>354</v>
      </c>
      <c r="I1172" s="27">
        <v>3324.06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83</v>
      </c>
      <c r="C1173" s="30">
        <v>44683.684909593103</v>
      </c>
      <c r="D1173" s="28" t="s">
        <v>9</v>
      </c>
      <c r="E1173" s="28" t="s">
        <v>26</v>
      </c>
      <c r="F1173" s="31">
        <v>97.64</v>
      </c>
      <c r="G1173" s="28" t="s">
        <v>40</v>
      </c>
      <c r="H1173" s="32">
        <v>665</v>
      </c>
      <c r="I1173" s="33">
        <v>64930.6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83</v>
      </c>
      <c r="C1174" s="24">
        <v>44683.685076716603</v>
      </c>
      <c r="D1174" s="22" t="s">
        <v>9</v>
      </c>
      <c r="E1174" s="22" t="s">
        <v>20</v>
      </c>
      <c r="F1174" s="25">
        <v>9.3989999999999991</v>
      </c>
      <c r="G1174" s="22" t="s">
        <v>40</v>
      </c>
      <c r="H1174" s="26">
        <v>341</v>
      </c>
      <c r="I1174" s="27">
        <v>3205.06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83</v>
      </c>
      <c r="C1175" s="30">
        <v>44683.685076717702</v>
      </c>
      <c r="D1175" s="28" t="s">
        <v>9</v>
      </c>
      <c r="E1175" s="28" t="s">
        <v>20</v>
      </c>
      <c r="F1175" s="31">
        <v>9.3989999999999991</v>
      </c>
      <c r="G1175" s="28" t="s">
        <v>40</v>
      </c>
      <c r="H1175" s="32">
        <v>502</v>
      </c>
      <c r="I1175" s="33">
        <v>4718.3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83</v>
      </c>
      <c r="C1176" s="24">
        <v>44683.685076944203</v>
      </c>
      <c r="D1176" s="22" t="s">
        <v>9</v>
      </c>
      <c r="E1176" s="22" t="s">
        <v>26</v>
      </c>
      <c r="F1176" s="25">
        <v>97.63</v>
      </c>
      <c r="G1176" s="22" t="s">
        <v>40</v>
      </c>
      <c r="H1176" s="26">
        <v>686</v>
      </c>
      <c r="I1176" s="27">
        <v>66974.179999999993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83</v>
      </c>
      <c r="C1177" s="30">
        <v>44683.6854104952</v>
      </c>
      <c r="D1177" s="28" t="s">
        <v>9</v>
      </c>
      <c r="E1177" s="28" t="s">
        <v>20</v>
      </c>
      <c r="F1177" s="31">
        <v>9.4009999999999998</v>
      </c>
      <c r="G1177" s="28" t="s">
        <v>40</v>
      </c>
      <c r="H1177" s="32">
        <v>969</v>
      </c>
      <c r="I1177" s="33">
        <v>9109.57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83</v>
      </c>
      <c r="C1178" s="24">
        <v>44683.685881567297</v>
      </c>
      <c r="D1178" s="22" t="s">
        <v>9</v>
      </c>
      <c r="E1178" s="22" t="s">
        <v>26</v>
      </c>
      <c r="F1178" s="25">
        <v>97.64</v>
      </c>
      <c r="G1178" s="22" t="s">
        <v>40</v>
      </c>
      <c r="H1178" s="26">
        <v>652</v>
      </c>
      <c r="I1178" s="27">
        <v>63661.279999999999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83</v>
      </c>
      <c r="C1179" s="30">
        <v>44683.686375243698</v>
      </c>
      <c r="D1179" s="28" t="s">
        <v>9</v>
      </c>
      <c r="E1179" s="28" t="s">
        <v>26</v>
      </c>
      <c r="F1179" s="31">
        <v>97.63</v>
      </c>
      <c r="G1179" s="28" t="s">
        <v>40</v>
      </c>
      <c r="H1179" s="32">
        <v>690</v>
      </c>
      <c r="I1179" s="33">
        <v>67364.7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83</v>
      </c>
      <c r="C1180" s="24">
        <v>44683.686375563899</v>
      </c>
      <c r="D1180" s="22" t="s">
        <v>9</v>
      </c>
      <c r="E1180" s="22" t="s">
        <v>20</v>
      </c>
      <c r="F1180" s="25">
        <v>9.3989999999999991</v>
      </c>
      <c r="G1180" s="22" t="s">
        <v>40</v>
      </c>
      <c r="H1180" s="26">
        <v>500</v>
      </c>
      <c r="I1180" s="27">
        <v>4699.5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83</v>
      </c>
      <c r="C1181" s="30">
        <v>44683.686375564197</v>
      </c>
      <c r="D1181" s="28" t="s">
        <v>9</v>
      </c>
      <c r="E1181" s="28" t="s">
        <v>20</v>
      </c>
      <c r="F1181" s="31">
        <v>9.3989999999999991</v>
      </c>
      <c r="G1181" s="28" t="s">
        <v>40</v>
      </c>
      <c r="H1181" s="32">
        <v>421</v>
      </c>
      <c r="I1181" s="33">
        <v>3956.98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83</v>
      </c>
      <c r="C1182" s="24">
        <v>44683.686983402702</v>
      </c>
      <c r="D1182" s="22" t="s">
        <v>9</v>
      </c>
      <c r="E1182" s="22" t="s">
        <v>26</v>
      </c>
      <c r="F1182" s="25">
        <v>97.63</v>
      </c>
      <c r="G1182" s="22" t="s">
        <v>40</v>
      </c>
      <c r="H1182" s="26">
        <v>674</v>
      </c>
      <c r="I1182" s="27">
        <v>65802.62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83</v>
      </c>
      <c r="C1183" s="30">
        <v>44683.687114830696</v>
      </c>
      <c r="D1183" s="28" t="s">
        <v>9</v>
      </c>
      <c r="E1183" s="28" t="s">
        <v>20</v>
      </c>
      <c r="F1183" s="31">
        <v>9.3989999999999991</v>
      </c>
      <c r="G1183" s="28" t="s">
        <v>40</v>
      </c>
      <c r="H1183" s="32">
        <v>650</v>
      </c>
      <c r="I1183" s="33">
        <v>6109.35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83</v>
      </c>
      <c r="C1184" s="24">
        <v>44683.687114830798</v>
      </c>
      <c r="D1184" s="22" t="s">
        <v>9</v>
      </c>
      <c r="E1184" s="22" t="s">
        <v>20</v>
      </c>
      <c r="F1184" s="25">
        <v>9.3989999999999991</v>
      </c>
      <c r="G1184" s="22" t="s">
        <v>40</v>
      </c>
      <c r="H1184" s="26">
        <v>282</v>
      </c>
      <c r="I1184" s="27">
        <v>2650.52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83</v>
      </c>
      <c r="C1185" s="30">
        <v>44683.687643171703</v>
      </c>
      <c r="D1185" s="28" t="s">
        <v>9</v>
      </c>
      <c r="E1185" s="28" t="s">
        <v>26</v>
      </c>
      <c r="F1185" s="31">
        <v>97.6</v>
      </c>
      <c r="G1185" s="28" t="s">
        <v>40</v>
      </c>
      <c r="H1185" s="32">
        <v>147</v>
      </c>
      <c r="I1185" s="33">
        <v>14347.2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83</v>
      </c>
      <c r="C1186" s="24">
        <v>44683.687643172401</v>
      </c>
      <c r="D1186" s="22" t="s">
        <v>9</v>
      </c>
      <c r="E1186" s="22" t="s">
        <v>26</v>
      </c>
      <c r="F1186" s="25">
        <v>97.6</v>
      </c>
      <c r="G1186" s="22" t="s">
        <v>40</v>
      </c>
      <c r="H1186" s="26">
        <v>201</v>
      </c>
      <c r="I1186" s="27">
        <v>19617.599999999999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83</v>
      </c>
      <c r="C1187" s="30">
        <v>44683.6876431727</v>
      </c>
      <c r="D1187" s="28" t="s">
        <v>9</v>
      </c>
      <c r="E1187" s="28" t="s">
        <v>26</v>
      </c>
      <c r="F1187" s="31">
        <v>97.6</v>
      </c>
      <c r="G1187" s="28" t="s">
        <v>40</v>
      </c>
      <c r="H1187" s="32">
        <v>288</v>
      </c>
      <c r="I1187" s="33">
        <v>28108.799999999999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83</v>
      </c>
      <c r="C1188" s="24">
        <v>44683.688046763898</v>
      </c>
      <c r="D1188" s="22" t="s">
        <v>9</v>
      </c>
      <c r="E1188" s="22" t="s">
        <v>28</v>
      </c>
      <c r="F1188" s="25">
        <v>69.930000000000007</v>
      </c>
      <c r="G1188" s="22" t="s">
        <v>40</v>
      </c>
      <c r="H1188" s="26">
        <v>600</v>
      </c>
      <c r="I1188" s="27">
        <v>41958</v>
      </c>
      <c r="J1188" s="22" t="s">
        <v>29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83</v>
      </c>
      <c r="C1189" s="30">
        <v>44683.688046763898</v>
      </c>
      <c r="D1189" s="28" t="s">
        <v>9</v>
      </c>
      <c r="E1189" s="28" t="s">
        <v>28</v>
      </c>
      <c r="F1189" s="31">
        <v>69.930000000000007</v>
      </c>
      <c r="G1189" s="28" t="s">
        <v>40</v>
      </c>
      <c r="H1189" s="32">
        <v>265</v>
      </c>
      <c r="I1189" s="33">
        <v>18531.45</v>
      </c>
      <c r="J1189" s="28" t="s">
        <v>29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83</v>
      </c>
      <c r="C1190" s="24">
        <v>44683.688373174402</v>
      </c>
      <c r="D1190" s="22" t="s">
        <v>9</v>
      </c>
      <c r="E1190" s="22" t="s">
        <v>26</v>
      </c>
      <c r="F1190" s="25">
        <v>97.69</v>
      </c>
      <c r="G1190" s="22" t="s">
        <v>40</v>
      </c>
      <c r="H1190" s="26">
        <v>127</v>
      </c>
      <c r="I1190" s="27">
        <v>12406.63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83</v>
      </c>
      <c r="C1191" s="30">
        <v>44683.6883782761</v>
      </c>
      <c r="D1191" s="28" t="s">
        <v>9</v>
      </c>
      <c r="E1191" s="28" t="s">
        <v>26</v>
      </c>
      <c r="F1191" s="31">
        <v>97.69</v>
      </c>
      <c r="G1191" s="28" t="s">
        <v>40</v>
      </c>
      <c r="H1191" s="32">
        <v>549</v>
      </c>
      <c r="I1191" s="33">
        <v>53631.81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83</v>
      </c>
      <c r="C1192" s="24">
        <v>44683.6885466518</v>
      </c>
      <c r="D1192" s="22" t="s">
        <v>9</v>
      </c>
      <c r="E1192" s="22" t="s">
        <v>20</v>
      </c>
      <c r="F1192" s="25">
        <v>9.4109999999999996</v>
      </c>
      <c r="G1192" s="22" t="s">
        <v>40</v>
      </c>
      <c r="H1192" s="26">
        <v>203</v>
      </c>
      <c r="I1192" s="27">
        <v>1910.43</v>
      </c>
      <c r="J1192" s="22" t="s">
        <v>23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83</v>
      </c>
      <c r="C1193" s="30">
        <v>44683.6885466534</v>
      </c>
      <c r="D1193" s="28" t="s">
        <v>9</v>
      </c>
      <c r="E1193" s="28" t="s">
        <v>20</v>
      </c>
      <c r="F1193" s="31">
        <v>9.4109999999999996</v>
      </c>
      <c r="G1193" s="28" t="s">
        <v>40</v>
      </c>
      <c r="H1193" s="32">
        <v>644</v>
      </c>
      <c r="I1193" s="33">
        <v>6060.68</v>
      </c>
      <c r="J1193" s="28" t="s">
        <v>23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83</v>
      </c>
      <c r="C1194" s="24">
        <v>44683.6885466534</v>
      </c>
      <c r="D1194" s="22" t="s">
        <v>9</v>
      </c>
      <c r="E1194" s="22" t="s">
        <v>20</v>
      </c>
      <c r="F1194" s="25">
        <v>9.4109999999999996</v>
      </c>
      <c r="G1194" s="22" t="s">
        <v>40</v>
      </c>
      <c r="H1194" s="26">
        <v>938</v>
      </c>
      <c r="I1194" s="27">
        <v>8827.52</v>
      </c>
      <c r="J1194" s="22" t="s">
        <v>23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83</v>
      </c>
      <c r="C1195" s="30">
        <v>44683.689102833399</v>
      </c>
      <c r="D1195" s="28" t="s">
        <v>9</v>
      </c>
      <c r="E1195" s="28" t="s">
        <v>26</v>
      </c>
      <c r="F1195" s="31">
        <v>97.72</v>
      </c>
      <c r="G1195" s="28" t="s">
        <v>40</v>
      </c>
      <c r="H1195" s="32">
        <v>96</v>
      </c>
      <c r="I1195" s="33">
        <v>9381.1200000000008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83</v>
      </c>
      <c r="C1196" s="24">
        <v>44683.689102834702</v>
      </c>
      <c r="D1196" s="22" t="s">
        <v>9</v>
      </c>
      <c r="E1196" s="22" t="s">
        <v>26</v>
      </c>
      <c r="F1196" s="25">
        <v>97.72</v>
      </c>
      <c r="G1196" s="22" t="s">
        <v>40</v>
      </c>
      <c r="H1196" s="26">
        <v>289</v>
      </c>
      <c r="I1196" s="27">
        <v>28241.0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83</v>
      </c>
      <c r="C1197" s="30">
        <v>44683.689102836201</v>
      </c>
      <c r="D1197" s="28" t="s">
        <v>9</v>
      </c>
      <c r="E1197" s="28" t="s">
        <v>26</v>
      </c>
      <c r="F1197" s="31">
        <v>97.72</v>
      </c>
      <c r="G1197" s="28" t="s">
        <v>40</v>
      </c>
      <c r="H1197" s="32">
        <v>244</v>
      </c>
      <c r="I1197" s="33">
        <v>23843.6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83</v>
      </c>
      <c r="C1198" s="24">
        <v>44683.689365480699</v>
      </c>
      <c r="D1198" s="22" t="s">
        <v>9</v>
      </c>
      <c r="E1198" s="22" t="s">
        <v>20</v>
      </c>
      <c r="F1198" s="25">
        <v>9.4149999999999991</v>
      </c>
      <c r="G1198" s="22" t="s">
        <v>40</v>
      </c>
      <c r="H1198" s="26">
        <v>555</v>
      </c>
      <c r="I1198" s="27">
        <v>5225.33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83</v>
      </c>
      <c r="C1199" s="30">
        <v>44683.689365481201</v>
      </c>
      <c r="D1199" s="28" t="s">
        <v>9</v>
      </c>
      <c r="E1199" s="28" t="s">
        <v>20</v>
      </c>
      <c r="F1199" s="31">
        <v>9.4149999999999991</v>
      </c>
      <c r="G1199" s="28" t="s">
        <v>40</v>
      </c>
      <c r="H1199" s="32">
        <v>386</v>
      </c>
      <c r="I1199" s="33">
        <v>3634.19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83</v>
      </c>
      <c r="C1200" s="24">
        <v>44683.6893781447</v>
      </c>
      <c r="D1200" s="22" t="s">
        <v>9</v>
      </c>
      <c r="E1200" s="22" t="s">
        <v>28</v>
      </c>
      <c r="F1200" s="25">
        <v>70.03</v>
      </c>
      <c r="G1200" s="22" t="s">
        <v>40</v>
      </c>
      <c r="H1200" s="26">
        <v>840</v>
      </c>
      <c r="I1200" s="27">
        <v>58825.2</v>
      </c>
      <c r="J1200" s="22" t="s">
        <v>29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83</v>
      </c>
      <c r="C1201" s="30">
        <v>44683.689594850701</v>
      </c>
      <c r="D1201" s="28" t="s">
        <v>9</v>
      </c>
      <c r="E1201" s="28" t="s">
        <v>26</v>
      </c>
      <c r="F1201" s="31">
        <v>97.75</v>
      </c>
      <c r="G1201" s="28" t="s">
        <v>40</v>
      </c>
      <c r="H1201" s="32">
        <v>753</v>
      </c>
      <c r="I1201" s="33">
        <v>73605.75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83</v>
      </c>
      <c r="C1202" s="24">
        <v>44683.690002730902</v>
      </c>
      <c r="D1202" s="22" t="s">
        <v>9</v>
      </c>
      <c r="E1202" s="22" t="s">
        <v>20</v>
      </c>
      <c r="F1202" s="25">
        <v>9.4079999999999995</v>
      </c>
      <c r="G1202" s="22" t="s">
        <v>40</v>
      </c>
      <c r="H1202" s="26">
        <v>13</v>
      </c>
      <c r="I1202" s="27">
        <v>122.3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83</v>
      </c>
      <c r="C1203" s="30">
        <v>44683.690002732998</v>
      </c>
      <c r="D1203" s="28" t="s">
        <v>9</v>
      </c>
      <c r="E1203" s="28" t="s">
        <v>20</v>
      </c>
      <c r="F1203" s="31">
        <v>9.4079999999999995</v>
      </c>
      <c r="G1203" s="28" t="s">
        <v>40</v>
      </c>
      <c r="H1203" s="32">
        <v>72</v>
      </c>
      <c r="I1203" s="33">
        <v>677.38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83</v>
      </c>
      <c r="C1204" s="24">
        <v>44683.690002734198</v>
      </c>
      <c r="D1204" s="22" t="s">
        <v>9</v>
      </c>
      <c r="E1204" s="22" t="s">
        <v>20</v>
      </c>
      <c r="F1204" s="25">
        <v>9.4079999999999995</v>
      </c>
      <c r="G1204" s="22" t="s">
        <v>40</v>
      </c>
      <c r="H1204" s="26">
        <v>49</v>
      </c>
      <c r="I1204" s="27">
        <v>460.99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83</v>
      </c>
      <c r="C1205" s="30">
        <v>44683.6900027343</v>
      </c>
      <c r="D1205" s="28" t="s">
        <v>9</v>
      </c>
      <c r="E1205" s="28" t="s">
        <v>20</v>
      </c>
      <c r="F1205" s="31">
        <v>9.4079999999999995</v>
      </c>
      <c r="G1205" s="28" t="s">
        <v>40</v>
      </c>
      <c r="H1205" s="32">
        <v>56</v>
      </c>
      <c r="I1205" s="33">
        <v>526.85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83</v>
      </c>
      <c r="C1206" s="24">
        <v>44683.690002734496</v>
      </c>
      <c r="D1206" s="22" t="s">
        <v>9</v>
      </c>
      <c r="E1206" s="22" t="s">
        <v>20</v>
      </c>
      <c r="F1206" s="25">
        <v>9.4079999999999995</v>
      </c>
      <c r="G1206" s="22" t="s">
        <v>40</v>
      </c>
      <c r="H1206" s="26">
        <v>151</v>
      </c>
      <c r="I1206" s="27">
        <v>1420.61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83</v>
      </c>
      <c r="C1207" s="30">
        <v>44683.690002735297</v>
      </c>
      <c r="D1207" s="28" t="s">
        <v>9</v>
      </c>
      <c r="E1207" s="28" t="s">
        <v>20</v>
      </c>
      <c r="F1207" s="31">
        <v>9.4079999999999995</v>
      </c>
      <c r="G1207" s="28" t="s">
        <v>40</v>
      </c>
      <c r="H1207" s="32">
        <v>59</v>
      </c>
      <c r="I1207" s="33">
        <v>555.07000000000005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83</v>
      </c>
      <c r="C1208" s="24">
        <v>44683.690002735399</v>
      </c>
      <c r="D1208" s="22" t="s">
        <v>9</v>
      </c>
      <c r="E1208" s="22" t="s">
        <v>20</v>
      </c>
      <c r="F1208" s="25">
        <v>9.4079999999999995</v>
      </c>
      <c r="G1208" s="22" t="s">
        <v>40</v>
      </c>
      <c r="H1208" s="26">
        <v>130</v>
      </c>
      <c r="I1208" s="27">
        <v>1223.04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83</v>
      </c>
      <c r="C1209" s="30">
        <v>44683.690002736301</v>
      </c>
      <c r="D1209" s="28" t="s">
        <v>9</v>
      </c>
      <c r="E1209" s="28" t="s">
        <v>20</v>
      </c>
      <c r="F1209" s="31">
        <v>9.4079999999999995</v>
      </c>
      <c r="G1209" s="28" t="s">
        <v>40</v>
      </c>
      <c r="H1209" s="32">
        <v>129</v>
      </c>
      <c r="I1209" s="33">
        <v>1213.6300000000001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83</v>
      </c>
      <c r="C1210" s="24">
        <v>44683.690002736897</v>
      </c>
      <c r="D1210" s="22" t="s">
        <v>9</v>
      </c>
      <c r="E1210" s="22" t="s">
        <v>20</v>
      </c>
      <c r="F1210" s="25">
        <v>9.4079999999999995</v>
      </c>
      <c r="G1210" s="22" t="s">
        <v>40</v>
      </c>
      <c r="H1210" s="26">
        <v>14</v>
      </c>
      <c r="I1210" s="27">
        <v>131.71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83</v>
      </c>
      <c r="C1211" s="30">
        <v>44683.690343444097</v>
      </c>
      <c r="D1211" s="28" t="s">
        <v>9</v>
      </c>
      <c r="E1211" s="28" t="s">
        <v>26</v>
      </c>
      <c r="F1211" s="31">
        <v>97.73</v>
      </c>
      <c r="G1211" s="28" t="s">
        <v>40</v>
      </c>
      <c r="H1211" s="32">
        <v>415</v>
      </c>
      <c r="I1211" s="33">
        <v>40557.949999999997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83</v>
      </c>
      <c r="C1212" s="24">
        <v>44683.690343445298</v>
      </c>
      <c r="D1212" s="22" t="s">
        <v>9</v>
      </c>
      <c r="E1212" s="22" t="s">
        <v>26</v>
      </c>
      <c r="F1212" s="25">
        <v>97.73</v>
      </c>
      <c r="G1212" s="22" t="s">
        <v>40</v>
      </c>
      <c r="H1212" s="26">
        <v>198</v>
      </c>
      <c r="I1212" s="27">
        <v>19350.54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83</v>
      </c>
      <c r="C1213" s="30">
        <v>44683.691054242503</v>
      </c>
      <c r="D1213" s="28" t="s">
        <v>9</v>
      </c>
      <c r="E1213" s="28" t="s">
        <v>26</v>
      </c>
      <c r="F1213" s="31">
        <v>97.81</v>
      </c>
      <c r="G1213" s="28" t="s">
        <v>40</v>
      </c>
      <c r="H1213" s="32">
        <v>618</v>
      </c>
      <c r="I1213" s="33">
        <v>60446.58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83</v>
      </c>
      <c r="C1214" s="24">
        <v>44683.691184176401</v>
      </c>
      <c r="D1214" s="22" t="s">
        <v>9</v>
      </c>
      <c r="E1214" s="22" t="s">
        <v>20</v>
      </c>
      <c r="F1214" s="25">
        <v>9.4079999999999995</v>
      </c>
      <c r="G1214" s="22" t="s">
        <v>40</v>
      </c>
      <c r="H1214" s="26">
        <v>503</v>
      </c>
      <c r="I1214" s="27">
        <v>4732.2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83</v>
      </c>
      <c r="C1215" s="30">
        <v>44683.6911841767</v>
      </c>
      <c r="D1215" s="28" t="s">
        <v>9</v>
      </c>
      <c r="E1215" s="28" t="s">
        <v>20</v>
      </c>
      <c r="F1215" s="31">
        <v>9.4079999999999995</v>
      </c>
      <c r="G1215" s="28" t="s">
        <v>40</v>
      </c>
      <c r="H1215" s="32">
        <v>415</v>
      </c>
      <c r="I1215" s="33">
        <v>3904.32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83</v>
      </c>
      <c r="C1216" s="24">
        <v>44683.6913741319</v>
      </c>
      <c r="D1216" s="22" t="s">
        <v>9</v>
      </c>
      <c r="E1216" s="22" t="s">
        <v>20</v>
      </c>
      <c r="F1216" s="25">
        <v>9.4079999999999995</v>
      </c>
      <c r="G1216" s="22" t="s">
        <v>40</v>
      </c>
      <c r="H1216" s="26">
        <v>955</v>
      </c>
      <c r="I1216" s="27">
        <v>8984.64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83</v>
      </c>
      <c r="C1217" s="30">
        <v>44683.691419914299</v>
      </c>
      <c r="D1217" s="28" t="s">
        <v>9</v>
      </c>
      <c r="E1217" s="28" t="s">
        <v>26</v>
      </c>
      <c r="F1217" s="31">
        <v>97.74</v>
      </c>
      <c r="G1217" s="28" t="s">
        <v>40</v>
      </c>
      <c r="H1217" s="32">
        <v>695</v>
      </c>
      <c r="I1217" s="33">
        <v>67929.3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83</v>
      </c>
      <c r="C1218" s="24">
        <v>44683.691994150198</v>
      </c>
      <c r="D1218" s="22" t="s">
        <v>9</v>
      </c>
      <c r="E1218" s="22" t="s">
        <v>20</v>
      </c>
      <c r="F1218" s="25">
        <v>9.3989999999999991</v>
      </c>
      <c r="G1218" s="22" t="s">
        <v>40</v>
      </c>
      <c r="H1218" s="26">
        <v>100</v>
      </c>
      <c r="I1218" s="27">
        <v>939.9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83</v>
      </c>
      <c r="C1219" s="30">
        <v>44683.6921148213</v>
      </c>
      <c r="D1219" s="28" t="s">
        <v>9</v>
      </c>
      <c r="E1219" s="28" t="s">
        <v>26</v>
      </c>
      <c r="F1219" s="31">
        <v>97.73</v>
      </c>
      <c r="G1219" s="28" t="s">
        <v>40</v>
      </c>
      <c r="H1219" s="32">
        <v>724</v>
      </c>
      <c r="I1219" s="33">
        <v>70756.52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83</v>
      </c>
      <c r="C1220" s="24">
        <v>44683.692581834002</v>
      </c>
      <c r="D1220" s="22" t="s">
        <v>9</v>
      </c>
      <c r="E1220" s="22" t="s">
        <v>20</v>
      </c>
      <c r="F1220" s="25">
        <v>9.4109999999999996</v>
      </c>
      <c r="G1220" s="22" t="s">
        <v>40</v>
      </c>
      <c r="H1220" s="26">
        <v>219</v>
      </c>
      <c r="I1220" s="27">
        <v>2061.0100000000002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83</v>
      </c>
      <c r="C1221" s="30">
        <v>44683.692581834199</v>
      </c>
      <c r="D1221" s="28" t="s">
        <v>9</v>
      </c>
      <c r="E1221" s="28" t="s">
        <v>20</v>
      </c>
      <c r="F1221" s="31">
        <v>9.4109999999999996</v>
      </c>
      <c r="G1221" s="28" t="s">
        <v>40</v>
      </c>
      <c r="H1221" s="32">
        <v>622</v>
      </c>
      <c r="I1221" s="33">
        <v>5853.64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83</v>
      </c>
      <c r="C1222" s="24">
        <v>44683.692780620499</v>
      </c>
      <c r="D1222" s="22" t="s">
        <v>9</v>
      </c>
      <c r="E1222" s="22" t="s">
        <v>26</v>
      </c>
      <c r="F1222" s="25">
        <v>97.77</v>
      </c>
      <c r="G1222" s="22" t="s">
        <v>40</v>
      </c>
      <c r="H1222" s="26">
        <v>620</v>
      </c>
      <c r="I1222" s="27">
        <v>60617.4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83</v>
      </c>
      <c r="C1223" s="30">
        <v>44683.692834630499</v>
      </c>
      <c r="D1223" s="28" t="s">
        <v>9</v>
      </c>
      <c r="E1223" s="28" t="s">
        <v>20</v>
      </c>
      <c r="F1223" s="31">
        <v>9.4060000000000006</v>
      </c>
      <c r="G1223" s="28" t="s">
        <v>40</v>
      </c>
      <c r="H1223" s="32">
        <v>836</v>
      </c>
      <c r="I1223" s="33">
        <v>7863.42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83</v>
      </c>
      <c r="C1224" s="24">
        <v>44683.693437380403</v>
      </c>
      <c r="D1224" s="22" t="s">
        <v>9</v>
      </c>
      <c r="E1224" s="22" t="s">
        <v>26</v>
      </c>
      <c r="F1224" s="25">
        <v>97.76</v>
      </c>
      <c r="G1224" s="22" t="s">
        <v>40</v>
      </c>
      <c r="H1224" s="26">
        <v>712</v>
      </c>
      <c r="I1224" s="27">
        <v>69605.119999999995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83</v>
      </c>
      <c r="C1225" s="30">
        <v>44683.693607443704</v>
      </c>
      <c r="D1225" s="28" t="s">
        <v>9</v>
      </c>
      <c r="E1225" s="28" t="s">
        <v>20</v>
      </c>
      <c r="F1225" s="31">
        <v>9.4030000000000005</v>
      </c>
      <c r="G1225" s="28" t="s">
        <v>40</v>
      </c>
      <c r="H1225" s="32">
        <v>95</v>
      </c>
      <c r="I1225" s="33">
        <v>893.29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83</v>
      </c>
      <c r="C1226" s="24">
        <v>44683.693651301102</v>
      </c>
      <c r="D1226" s="22" t="s">
        <v>9</v>
      </c>
      <c r="E1226" s="22" t="s">
        <v>20</v>
      </c>
      <c r="F1226" s="25">
        <v>9.4030000000000005</v>
      </c>
      <c r="G1226" s="22" t="s">
        <v>40</v>
      </c>
      <c r="H1226" s="26">
        <v>100</v>
      </c>
      <c r="I1226" s="27">
        <v>940.3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83</v>
      </c>
      <c r="C1227" s="30">
        <v>44683.693657985801</v>
      </c>
      <c r="D1227" s="28" t="s">
        <v>9</v>
      </c>
      <c r="E1227" s="28" t="s">
        <v>20</v>
      </c>
      <c r="F1227" s="31">
        <v>9.4030000000000005</v>
      </c>
      <c r="G1227" s="28" t="s">
        <v>40</v>
      </c>
      <c r="H1227" s="32">
        <v>100</v>
      </c>
      <c r="I1227" s="33">
        <v>940.3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83</v>
      </c>
      <c r="C1228" s="24">
        <v>44683.693719492301</v>
      </c>
      <c r="D1228" s="22" t="s">
        <v>9</v>
      </c>
      <c r="E1228" s="22" t="s">
        <v>20</v>
      </c>
      <c r="F1228" s="25">
        <v>9.4009999999999998</v>
      </c>
      <c r="G1228" s="22" t="s">
        <v>40</v>
      </c>
      <c r="H1228" s="26">
        <v>100</v>
      </c>
      <c r="I1228" s="27">
        <v>940.1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83</v>
      </c>
      <c r="C1229" s="30">
        <v>44683.693736820998</v>
      </c>
      <c r="D1229" s="28" t="s">
        <v>9</v>
      </c>
      <c r="E1229" s="28" t="s">
        <v>20</v>
      </c>
      <c r="F1229" s="31">
        <v>9.4009999999999998</v>
      </c>
      <c r="G1229" s="28" t="s">
        <v>40</v>
      </c>
      <c r="H1229" s="32">
        <v>99</v>
      </c>
      <c r="I1229" s="33">
        <v>930.7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83</v>
      </c>
      <c r="C1230" s="24">
        <v>44683.693739145499</v>
      </c>
      <c r="D1230" s="22" t="s">
        <v>9</v>
      </c>
      <c r="E1230" s="22" t="s">
        <v>20</v>
      </c>
      <c r="F1230" s="25">
        <v>9.4009999999999998</v>
      </c>
      <c r="G1230" s="22" t="s">
        <v>40</v>
      </c>
      <c r="H1230" s="26">
        <v>500</v>
      </c>
      <c r="I1230" s="27">
        <v>4700.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83</v>
      </c>
      <c r="C1231" s="30">
        <v>44683.693739146504</v>
      </c>
      <c r="D1231" s="28" t="s">
        <v>9</v>
      </c>
      <c r="E1231" s="28" t="s">
        <v>20</v>
      </c>
      <c r="F1231" s="31">
        <v>9.4009999999999998</v>
      </c>
      <c r="G1231" s="28" t="s">
        <v>40</v>
      </c>
      <c r="H1231" s="32">
        <v>11</v>
      </c>
      <c r="I1231" s="33">
        <v>103.41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83</v>
      </c>
      <c r="C1232" s="24">
        <v>44683.694124306101</v>
      </c>
      <c r="D1232" s="22" t="s">
        <v>9</v>
      </c>
      <c r="E1232" s="22" t="s">
        <v>26</v>
      </c>
      <c r="F1232" s="25">
        <v>97.69</v>
      </c>
      <c r="G1232" s="22" t="s">
        <v>40</v>
      </c>
      <c r="H1232" s="26">
        <v>629</v>
      </c>
      <c r="I1232" s="27">
        <v>61447.01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83</v>
      </c>
      <c r="C1233" s="30">
        <v>44683.694710585201</v>
      </c>
      <c r="D1233" s="28" t="s">
        <v>9</v>
      </c>
      <c r="E1233" s="28" t="s">
        <v>26</v>
      </c>
      <c r="F1233" s="31">
        <v>97.7</v>
      </c>
      <c r="G1233" s="28" t="s">
        <v>40</v>
      </c>
      <c r="H1233" s="32">
        <v>622</v>
      </c>
      <c r="I1233" s="33">
        <v>60769.4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83</v>
      </c>
      <c r="C1234" s="24">
        <v>44683.694710585798</v>
      </c>
      <c r="D1234" s="22" t="s">
        <v>9</v>
      </c>
      <c r="E1234" s="22" t="s">
        <v>20</v>
      </c>
      <c r="F1234" s="25">
        <v>9.4009999999999998</v>
      </c>
      <c r="G1234" s="22" t="s">
        <v>40</v>
      </c>
      <c r="H1234" s="26">
        <v>858</v>
      </c>
      <c r="I1234" s="27">
        <v>8066.06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83</v>
      </c>
      <c r="C1235" s="30">
        <v>44683.695153059103</v>
      </c>
      <c r="D1235" s="28" t="s">
        <v>9</v>
      </c>
      <c r="E1235" s="28" t="s">
        <v>20</v>
      </c>
      <c r="F1235" s="31">
        <v>9.3940000000000001</v>
      </c>
      <c r="G1235" s="28" t="s">
        <v>40</v>
      </c>
      <c r="H1235" s="32">
        <v>22</v>
      </c>
      <c r="I1235" s="33">
        <v>206.67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83</v>
      </c>
      <c r="C1236" s="24">
        <v>44683.695426435203</v>
      </c>
      <c r="D1236" s="22" t="s">
        <v>9</v>
      </c>
      <c r="E1236" s="22" t="s">
        <v>26</v>
      </c>
      <c r="F1236" s="25">
        <v>97.71</v>
      </c>
      <c r="G1236" s="22" t="s">
        <v>40</v>
      </c>
      <c r="H1236" s="26">
        <v>266</v>
      </c>
      <c r="I1236" s="27">
        <v>25990.86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83</v>
      </c>
      <c r="C1237" s="30">
        <v>44683.695426436403</v>
      </c>
      <c r="D1237" s="28" t="s">
        <v>9</v>
      </c>
      <c r="E1237" s="28" t="s">
        <v>26</v>
      </c>
      <c r="F1237" s="31">
        <v>97.71</v>
      </c>
      <c r="G1237" s="28" t="s">
        <v>40</v>
      </c>
      <c r="H1237" s="32">
        <v>368</v>
      </c>
      <c r="I1237" s="33">
        <v>35957.279999999999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83</v>
      </c>
      <c r="C1238" s="24">
        <v>44683.695581268497</v>
      </c>
      <c r="D1238" s="22" t="s">
        <v>9</v>
      </c>
      <c r="E1238" s="22" t="s">
        <v>20</v>
      </c>
      <c r="F1238" s="25">
        <v>9.4009999999999998</v>
      </c>
      <c r="G1238" s="22" t="s">
        <v>40</v>
      </c>
      <c r="H1238" s="26">
        <v>1015</v>
      </c>
      <c r="I1238" s="27">
        <v>9542.02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83</v>
      </c>
      <c r="C1239" s="30">
        <v>44683.695882333399</v>
      </c>
      <c r="D1239" s="28" t="s">
        <v>9</v>
      </c>
      <c r="E1239" s="28" t="s">
        <v>26</v>
      </c>
      <c r="F1239" s="31">
        <v>97.75</v>
      </c>
      <c r="G1239" s="28" t="s">
        <v>40</v>
      </c>
      <c r="H1239" s="32">
        <v>736</v>
      </c>
      <c r="I1239" s="33">
        <v>71944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83</v>
      </c>
      <c r="C1240" s="24">
        <v>44683.696364650903</v>
      </c>
      <c r="D1240" s="22" t="s">
        <v>9</v>
      </c>
      <c r="E1240" s="22" t="s">
        <v>26</v>
      </c>
      <c r="F1240" s="25">
        <v>97.78</v>
      </c>
      <c r="G1240" s="22" t="s">
        <v>40</v>
      </c>
      <c r="H1240" s="26">
        <v>607</v>
      </c>
      <c r="I1240" s="27">
        <v>59352.46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83</v>
      </c>
      <c r="C1241" s="30">
        <v>44683.696690555902</v>
      </c>
      <c r="D1241" s="28" t="s">
        <v>9</v>
      </c>
      <c r="E1241" s="28" t="s">
        <v>20</v>
      </c>
      <c r="F1241" s="31">
        <v>9.4139999999999997</v>
      </c>
      <c r="G1241" s="28" t="s">
        <v>40</v>
      </c>
      <c r="H1241" s="32">
        <v>903</v>
      </c>
      <c r="I1241" s="33">
        <v>8500.84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83</v>
      </c>
      <c r="C1242" s="24">
        <v>44683.696690555902</v>
      </c>
      <c r="D1242" s="22" t="s">
        <v>9</v>
      </c>
      <c r="E1242" s="22" t="s">
        <v>20</v>
      </c>
      <c r="F1242" s="25">
        <v>9.4139999999999997</v>
      </c>
      <c r="G1242" s="22" t="s">
        <v>40</v>
      </c>
      <c r="H1242" s="26">
        <v>951</v>
      </c>
      <c r="I1242" s="27">
        <v>8952.7099999999991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83</v>
      </c>
      <c r="C1243" s="30">
        <v>44683.696984127098</v>
      </c>
      <c r="D1243" s="28" t="s">
        <v>9</v>
      </c>
      <c r="E1243" s="28" t="s">
        <v>26</v>
      </c>
      <c r="F1243" s="31">
        <v>97.86</v>
      </c>
      <c r="G1243" s="28" t="s">
        <v>40</v>
      </c>
      <c r="H1243" s="32">
        <v>682</v>
      </c>
      <c r="I1243" s="33">
        <v>66740.52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83</v>
      </c>
      <c r="C1244" s="24">
        <v>44683.697331837902</v>
      </c>
      <c r="D1244" s="22" t="s">
        <v>9</v>
      </c>
      <c r="E1244" s="22" t="s">
        <v>20</v>
      </c>
      <c r="F1244" s="25">
        <v>9.4039999999999999</v>
      </c>
      <c r="G1244" s="22" t="s">
        <v>40</v>
      </c>
      <c r="H1244" s="26">
        <v>528</v>
      </c>
      <c r="I1244" s="27">
        <v>4965.3100000000004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83</v>
      </c>
      <c r="C1245" s="30">
        <v>44683.697331838099</v>
      </c>
      <c r="D1245" s="28" t="s">
        <v>9</v>
      </c>
      <c r="E1245" s="28" t="s">
        <v>20</v>
      </c>
      <c r="F1245" s="31">
        <v>9.4039999999999999</v>
      </c>
      <c r="G1245" s="28" t="s">
        <v>40</v>
      </c>
      <c r="H1245" s="32">
        <v>288</v>
      </c>
      <c r="I1245" s="33">
        <v>2708.35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83</v>
      </c>
      <c r="C1246" s="24">
        <v>44683.6975355389</v>
      </c>
      <c r="D1246" s="22" t="s">
        <v>9</v>
      </c>
      <c r="E1246" s="22" t="s">
        <v>26</v>
      </c>
      <c r="F1246" s="25">
        <v>97.72</v>
      </c>
      <c r="G1246" s="22" t="s">
        <v>40</v>
      </c>
      <c r="H1246" s="26">
        <v>634</v>
      </c>
      <c r="I1246" s="27">
        <v>61954.48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83</v>
      </c>
      <c r="C1247" s="30">
        <v>44683.698020298703</v>
      </c>
      <c r="D1247" s="28" t="s">
        <v>9</v>
      </c>
      <c r="E1247" s="28" t="s">
        <v>20</v>
      </c>
      <c r="F1247" s="31">
        <v>9.3979999999999997</v>
      </c>
      <c r="G1247" s="28" t="s">
        <v>40</v>
      </c>
      <c r="H1247" s="32">
        <v>686</v>
      </c>
      <c r="I1247" s="33">
        <v>6447.03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83</v>
      </c>
      <c r="C1248" s="24">
        <v>44683.6984716386</v>
      </c>
      <c r="D1248" s="22" t="s">
        <v>9</v>
      </c>
      <c r="E1248" s="22" t="s">
        <v>26</v>
      </c>
      <c r="F1248" s="25">
        <v>97.79</v>
      </c>
      <c r="G1248" s="22" t="s">
        <v>40</v>
      </c>
      <c r="H1248" s="26">
        <v>564</v>
      </c>
      <c r="I1248" s="27">
        <v>55153.56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83</v>
      </c>
      <c r="C1249" s="30">
        <v>44683.698471639902</v>
      </c>
      <c r="D1249" s="28" t="s">
        <v>9</v>
      </c>
      <c r="E1249" s="28" t="s">
        <v>26</v>
      </c>
      <c r="F1249" s="31">
        <v>97.79</v>
      </c>
      <c r="G1249" s="28" t="s">
        <v>40</v>
      </c>
      <c r="H1249" s="32">
        <v>132</v>
      </c>
      <c r="I1249" s="33">
        <v>12908.2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83</v>
      </c>
      <c r="C1250" s="24">
        <v>44683.698663222996</v>
      </c>
      <c r="D1250" s="22" t="s">
        <v>9</v>
      </c>
      <c r="E1250" s="22" t="s">
        <v>20</v>
      </c>
      <c r="F1250" s="25">
        <v>9.4019999999999992</v>
      </c>
      <c r="G1250" s="22" t="s">
        <v>40</v>
      </c>
      <c r="H1250" s="26">
        <v>348</v>
      </c>
      <c r="I1250" s="27">
        <v>3271.9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83</v>
      </c>
      <c r="C1251" s="30">
        <v>44683.698663438801</v>
      </c>
      <c r="D1251" s="28" t="s">
        <v>9</v>
      </c>
      <c r="E1251" s="28" t="s">
        <v>20</v>
      </c>
      <c r="F1251" s="31">
        <v>9.4019999999999992</v>
      </c>
      <c r="G1251" s="28" t="s">
        <v>40</v>
      </c>
      <c r="H1251" s="32">
        <v>300</v>
      </c>
      <c r="I1251" s="33">
        <v>2820.6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83</v>
      </c>
      <c r="C1252" s="24">
        <v>44683.6986634395</v>
      </c>
      <c r="D1252" s="22" t="s">
        <v>9</v>
      </c>
      <c r="E1252" s="22" t="s">
        <v>20</v>
      </c>
      <c r="F1252" s="25">
        <v>9.4019999999999992</v>
      </c>
      <c r="G1252" s="22" t="s">
        <v>40</v>
      </c>
      <c r="H1252" s="26">
        <v>184</v>
      </c>
      <c r="I1252" s="27">
        <v>1729.97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83</v>
      </c>
      <c r="C1253" s="30">
        <v>44683.699480115298</v>
      </c>
      <c r="D1253" s="28" t="s">
        <v>9</v>
      </c>
      <c r="E1253" s="28" t="s">
        <v>26</v>
      </c>
      <c r="F1253" s="31">
        <v>97.82</v>
      </c>
      <c r="G1253" s="28" t="s">
        <v>40</v>
      </c>
      <c r="H1253" s="32">
        <v>654</v>
      </c>
      <c r="I1253" s="33">
        <v>63974.28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83</v>
      </c>
      <c r="C1254" s="24">
        <v>44683.699480115298</v>
      </c>
      <c r="D1254" s="22" t="s">
        <v>9</v>
      </c>
      <c r="E1254" s="22" t="s">
        <v>26</v>
      </c>
      <c r="F1254" s="25">
        <v>97.82</v>
      </c>
      <c r="G1254" s="22" t="s">
        <v>40</v>
      </c>
      <c r="H1254" s="26">
        <v>670</v>
      </c>
      <c r="I1254" s="27">
        <v>65539.399999999994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83</v>
      </c>
      <c r="C1255" s="30">
        <v>44683.699497508402</v>
      </c>
      <c r="D1255" s="28" t="s">
        <v>9</v>
      </c>
      <c r="E1255" s="28" t="s">
        <v>20</v>
      </c>
      <c r="F1255" s="31">
        <v>9.407</v>
      </c>
      <c r="G1255" s="28" t="s">
        <v>40</v>
      </c>
      <c r="H1255" s="32">
        <v>100</v>
      </c>
      <c r="I1255" s="33">
        <v>940.7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83</v>
      </c>
      <c r="C1256" s="24">
        <v>44683.699502387899</v>
      </c>
      <c r="D1256" s="22" t="s">
        <v>9</v>
      </c>
      <c r="E1256" s="22" t="s">
        <v>20</v>
      </c>
      <c r="F1256" s="25">
        <v>9.407</v>
      </c>
      <c r="G1256" s="22" t="s">
        <v>40</v>
      </c>
      <c r="H1256" s="26">
        <v>100</v>
      </c>
      <c r="I1256" s="27">
        <v>940.7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83</v>
      </c>
      <c r="C1257" s="30">
        <v>44683.699507134799</v>
      </c>
      <c r="D1257" s="28" t="s">
        <v>9</v>
      </c>
      <c r="E1257" s="28" t="s">
        <v>20</v>
      </c>
      <c r="F1257" s="31">
        <v>9.407</v>
      </c>
      <c r="G1257" s="28" t="s">
        <v>40</v>
      </c>
      <c r="H1257" s="32">
        <v>100</v>
      </c>
      <c r="I1257" s="33">
        <v>940.7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83</v>
      </c>
      <c r="C1258" s="24">
        <v>44683.699522228097</v>
      </c>
      <c r="D1258" s="22" t="s">
        <v>9</v>
      </c>
      <c r="E1258" s="22" t="s">
        <v>20</v>
      </c>
      <c r="F1258" s="25">
        <v>9.407</v>
      </c>
      <c r="G1258" s="22" t="s">
        <v>40</v>
      </c>
      <c r="H1258" s="26">
        <v>100</v>
      </c>
      <c r="I1258" s="27">
        <v>940.7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83</v>
      </c>
      <c r="C1259" s="30">
        <v>44683.699678384299</v>
      </c>
      <c r="D1259" s="28" t="s">
        <v>9</v>
      </c>
      <c r="E1259" s="28" t="s">
        <v>20</v>
      </c>
      <c r="F1259" s="31">
        <v>9.407</v>
      </c>
      <c r="G1259" s="28" t="s">
        <v>40</v>
      </c>
      <c r="H1259" s="32">
        <v>100</v>
      </c>
      <c r="I1259" s="33">
        <v>940.7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83</v>
      </c>
      <c r="C1260" s="24">
        <v>44683.699790319202</v>
      </c>
      <c r="D1260" s="22" t="s">
        <v>9</v>
      </c>
      <c r="E1260" s="22" t="s">
        <v>20</v>
      </c>
      <c r="F1260" s="25">
        <v>9.4120000000000008</v>
      </c>
      <c r="G1260" s="22" t="s">
        <v>40</v>
      </c>
      <c r="H1260" s="26">
        <v>100</v>
      </c>
      <c r="I1260" s="27">
        <v>941.2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83</v>
      </c>
      <c r="C1261" s="30">
        <v>44683.6998567462</v>
      </c>
      <c r="D1261" s="28" t="s">
        <v>9</v>
      </c>
      <c r="E1261" s="28" t="s">
        <v>20</v>
      </c>
      <c r="F1261" s="31">
        <v>9.41</v>
      </c>
      <c r="G1261" s="28" t="s">
        <v>40</v>
      </c>
      <c r="H1261" s="32">
        <v>157</v>
      </c>
      <c r="I1261" s="33">
        <v>1477.3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83</v>
      </c>
      <c r="C1262" s="24">
        <v>44683.700022691701</v>
      </c>
      <c r="D1262" s="22" t="s">
        <v>9</v>
      </c>
      <c r="E1262" s="22" t="s">
        <v>26</v>
      </c>
      <c r="F1262" s="25">
        <v>97.9</v>
      </c>
      <c r="G1262" s="22" t="s">
        <v>40</v>
      </c>
      <c r="H1262" s="26">
        <v>628</v>
      </c>
      <c r="I1262" s="27">
        <v>61481.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83</v>
      </c>
      <c r="C1263" s="30">
        <v>44683.700112852202</v>
      </c>
      <c r="D1263" s="28" t="s">
        <v>9</v>
      </c>
      <c r="E1263" s="28" t="s">
        <v>20</v>
      </c>
      <c r="F1263" s="31">
        <v>9.41</v>
      </c>
      <c r="G1263" s="28" t="s">
        <v>40</v>
      </c>
      <c r="H1263" s="32">
        <v>100</v>
      </c>
      <c r="I1263" s="33">
        <v>941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83</v>
      </c>
      <c r="C1264" s="24">
        <v>44683.700627298298</v>
      </c>
      <c r="D1264" s="22" t="s">
        <v>9</v>
      </c>
      <c r="E1264" s="22" t="s">
        <v>26</v>
      </c>
      <c r="F1264" s="25">
        <v>97.94</v>
      </c>
      <c r="G1264" s="22" t="s">
        <v>40</v>
      </c>
      <c r="H1264" s="26">
        <v>663</v>
      </c>
      <c r="I1264" s="27">
        <v>64934.22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83</v>
      </c>
      <c r="C1265" s="30">
        <v>44683.700748216201</v>
      </c>
      <c r="D1265" s="28" t="s">
        <v>9</v>
      </c>
      <c r="E1265" s="28" t="s">
        <v>20</v>
      </c>
      <c r="F1265" s="31">
        <v>9.4130000000000003</v>
      </c>
      <c r="G1265" s="28" t="s">
        <v>40</v>
      </c>
      <c r="H1265" s="32">
        <v>109</v>
      </c>
      <c r="I1265" s="33">
        <v>1026.02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83</v>
      </c>
      <c r="C1266" s="24">
        <v>44683.700754456302</v>
      </c>
      <c r="D1266" s="22" t="s">
        <v>9</v>
      </c>
      <c r="E1266" s="22" t="s">
        <v>20</v>
      </c>
      <c r="F1266" s="25">
        <v>9.4130000000000003</v>
      </c>
      <c r="G1266" s="22" t="s">
        <v>40</v>
      </c>
      <c r="H1266" s="26">
        <v>786</v>
      </c>
      <c r="I1266" s="27">
        <v>7398.62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83</v>
      </c>
      <c r="C1267" s="30">
        <v>44683.700754552301</v>
      </c>
      <c r="D1267" s="28" t="s">
        <v>9</v>
      </c>
      <c r="E1267" s="28" t="s">
        <v>20</v>
      </c>
      <c r="F1267" s="31">
        <v>9.4130000000000003</v>
      </c>
      <c r="G1267" s="28" t="s">
        <v>40</v>
      </c>
      <c r="H1267" s="32">
        <v>89</v>
      </c>
      <c r="I1267" s="33">
        <v>837.76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83</v>
      </c>
      <c r="C1268" s="24">
        <v>44683.700754624202</v>
      </c>
      <c r="D1268" s="22" t="s">
        <v>9</v>
      </c>
      <c r="E1268" s="22" t="s">
        <v>20</v>
      </c>
      <c r="F1268" s="25">
        <v>9.4130000000000003</v>
      </c>
      <c r="G1268" s="22" t="s">
        <v>40</v>
      </c>
      <c r="H1268" s="26">
        <v>768</v>
      </c>
      <c r="I1268" s="27">
        <v>7229.18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83</v>
      </c>
      <c r="C1269" s="30">
        <v>44683.701196377799</v>
      </c>
      <c r="D1269" s="28" t="s">
        <v>9</v>
      </c>
      <c r="E1269" s="28" t="s">
        <v>20</v>
      </c>
      <c r="F1269" s="31">
        <v>9.4109999999999996</v>
      </c>
      <c r="G1269" s="28" t="s">
        <v>40</v>
      </c>
      <c r="H1269" s="32">
        <v>8</v>
      </c>
      <c r="I1269" s="33">
        <v>75.290000000000006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83</v>
      </c>
      <c r="C1270" s="24">
        <v>44683.701196380098</v>
      </c>
      <c r="D1270" s="22" t="s">
        <v>9</v>
      </c>
      <c r="E1270" s="22" t="s">
        <v>20</v>
      </c>
      <c r="F1270" s="25">
        <v>9.4109999999999996</v>
      </c>
      <c r="G1270" s="22" t="s">
        <v>40</v>
      </c>
      <c r="H1270" s="26">
        <v>74</v>
      </c>
      <c r="I1270" s="27">
        <v>696.41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83</v>
      </c>
      <c r="C1271" s="30">
        <v>44683.7014889692</v>
      </c>
      <c r="D1271" s="28" t="s">
        <v>9</v>
      </c>
      <c r="E1271" s="28" t="s">
        <v>26</v>
      </c>
      <c r="F1271" s="31">
        <v>97.92</v>
      </c>
      <c r="G1271" s="28" t="s">
        <v>40</v>
      </c>
      <c r="H1271" s="32">
        <v>674</v>
      </c>
      <c r="I1271" s="33">
        <v>65998.080000000002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83</v>
      </c>
      <c r="C1272" s="24">
        <v>44683.701527782498</v>
      </c>
      <c r="D1272" s="22" t="s">
        <v>9</v>
      </c>
      <c r="E1272" s="22" t="s">
        <v>20</v>
      </c>
      <c r="F1272" s="25">
        <v>9.4120000000000008</v>
      </c>
      <c r="G1272" s="22" t="s">
        <v>40</v>
      </c>
      <c r="H1272" s="26">
        <v>17</v>
      </c>
      <c r="I1272" s="27">
        <v>160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83</v>
      </c>
      <c r="C1273" s="30">
        <v>44683.701527785001</v>
      </c>
      <c r="D1273" s="28" t="s">
        <v>9</v>
      </c>
      <c r="E1273" s="28" t="s">
        <v>20</v>
      </c>
      <c r="F1273" s="31">
        <v>9.4120000000000008</v>
      </c>
      <c r="G1273" s="28" t="s">
        <v>40</v>
      </c>
      <c r="H1273" s="32">
        <v>11</v>
      </c>
      <c r="I1273" s="33">
        <v>103.53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83</v>
      </c>
      <c r="C1274" s="24">
        <v>44683.701528262398</v>
      </c>
      <c r="D1274" s="22" t="s">
        <v>9</v>
      </c>
      <c r="E1274" s="22" t="s">
        <v>20</v>
      </c>
      <c r="F1274" s="25">
        <v>9.4120000000000008</v>
      </c>
      <c r="G1274" s="22" t="s">
        <v>40</v>
      </c>
      <c r="H1274" s="26">
        <v>9</v>
      </c>
      <c r="I1274" s="27">
        <v>84.71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83</v>
      </c>
      <c r="C1275" s="30">
        <v>44683.701538353598</v>
      </c>
      <c r="D1275" s="28" t="s">
        <v>9</v>
      </c>
      <c r="E1275" s="28" t="s">
        <v>20</v>
      </c>
      <c r="F1275" s="31">
        <v>9.4120000000000008</v>
      </c>
      <c r="G1275" s="28" t="s">
        <v>40</v>
      </c>
      <c r="H1275" s="32">
        <v>100</v>
      </c>
      <c r="I1275" s="33">
        <v>941.2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83</v>
      </c>
      <c r="C1276" s="24">
        <v>44683.701584880699</v>
      </c>
      <c r="D1276" s="22" t="s">
        <v>9</v>
      </c>
      <c r="E1276" s="22" t="s">
        <v>20</v>
      </c>
      <c r="F1276" s="25">
        <v>9.4120000000000008</v>
      </c>
      <c r="G1276" s="22" t="s">
        <v>40</v>
      </c>
      <c r="H1276" s="26">
        <v>50</v>
      </c>
      <c r="I1276" s="27">
        <v>470.6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83</v>
      </c>
      <c r="C1277" s="30">
        <v>44683.701629859599</v>
      </c>
      <c r="D1277" s="28" t="s">
        <v>9</v>
      </c>
      <c r="E1277" s="28" t="s">
        <v>20</v>
      </c>
      <c r="F1277" s="31">
        <v>9.4120000000000008</v>
      </c>
      <c r="G1277" s="28" t="s">
        <v>40</v>
      </c>
      <c r="H1277" s="32">
        <v>100</v>
      </c>
      <c r="I1277" s="33">
        <v>941.2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83</v>
      </c>
      <c r="C1278" s="24">
        <v>44683.701650219897</v>
      </c>
      <c r="D1278" s="22" t="s">
        <v>9</v>
      </c>
      <c r="E1278" s="22" t="s">
        <v>20</v>
      </c>
      <c r="F1278" s="25">
        <v>9.4120000000000008</v>
      </c>
      <c r="G1278" s="22" t="s">
        <v>40</v>
      </c>
      <c r="H1278" s="26">
        <v>100</v>
      </c>
      <c r="I1278" s="27">
        <v>941.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83</v>
      </c>
      <c r="C1279" s="30">
        <v>44683.701650461502</v>
      </c>
      <c r="D1279" s="28" t="s">
        <v>9</v>
      </c>
      <c r="E1279" s="28" t="s">
        <v>20</v>
      </c>
      <c r="F1279" s="31">
        <v>9.4120000000000008</v>
      </c>
      <c r="G1279" s="28" t="s">
        <v>40</v>
      </c>
      <c r="H1279" s="32">
        <v>100</v>
      </c>
      <c r="I1279" s="33">
        <v>941.2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83</v>
      </c>
      <c r="C1280" s="24">
        <v>44683.701655401703</v>
      </c>
      <c r="D1280" s="22" t="s">
        <v>9</v>
      </c>
      <c r="E1280" s="22" t="s">
        <v>20</v>
      </c>
      <c r="F1280" s="25">
        <v>9.4120000000000008</v>
      </c>
      <c r="G1280" s="22" t="s">
        <v>40</v>
      </c>
      <c r="H1280" s="26">
        <v>100</v>
      </c>
      <c r="I1280" s="27">
        <v>941.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83</v>
      </c>
      <c r="C1281" s="30">
        <v>44683.701660423802</v>
      </c>
      <c r="D1281" s="28" t="s">
        <v>9</v>
      </c>
      <c r="E1281" s="28" t="s">
        <v>20</v>
      </c>
      <c r="F1281" s="31">
        <v>9.4120000000000008</v>
      </c>
      <c r="G1281" s="28" t="s">
        <v>40</v>
      </c>
      <c r="H1281" s="32">
        <v>100</v>
      </c>
      <c r="I1281" s="33">
        <v>941.2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83</v>
      </c>
      <c r="C1282" s="24">
        <v>44683.701665457003</v>
      </c>
      <c r="D1282" s="22" t="s">
        <v>9</v>
      </c>
      <c r="E1282" s="22" t="s">
        <v>20</v>
      </c>
      <c r="F1282" s="25">
        <v>9.4120000000000008</v>
      </c>
      <c r="G1282" s="22" t="s">
        <v>40</v>
      </c>
      <c r="H1282" s="26">
        <v>100</v>
      </c>
      <c r="I1282" s="27">
        <v>941.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83</v>
      </c>
      <c r="C1283" s="30">
        <v>44683.7016675911</v>
      </c>
      <c r="D1283" s="28" t="s">
        <v>9</v>
      </c>
      <c r="E1283" s="28" t="s">
        <v>20</v>
      </c>
      <c r="F1283" s="31">
        <v>9.4120000000000008</v>
      </c>
      <c r="G1283" s="28" t="s">
        <v>40</v>
      </c>
      <c r="H1283" s="32">
        <v>100</v>
      </c>
      <c r="I1283" s="33">
        <v>941.2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83</v>
      </c>
      <c r="C1284" s="24">
        <v>44683.7016676165</v>
      </c>
      <c r="D1284" s="22" t="s">
        <v>9</v>
      </c>
      <c r="E1284" s="22" t="s">
        <v>20</v>
      </c>
      <c r="F1284" s="25">
        <v>9.4120000000000008</v>
      </c>
      <c r="G1284" s="22" t="s">
        <v>40</v>
      </c>
      <c r="H1284" s="26">
        <v>269</v>
      </c>
      <c r="I1284" s="27">
        <v>2531.83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83</v>
      </c>
      <c r="C1285" s="30">
        <v>44683.702009545603</v>
      </c>
      <c r="D1285" s="28" t="s">
        <v>9</v>
      </c>
      <c r="E1285" s="28" t="s">
        <v>26</v>
      </c>
      <c r="F1285" s="31">
        <v>97.95</v>
      </c>
      <c r="G1285" s="28" t="s">
        <v>40</v>
      </c>
      <c r="H1285" s="32">
        <v>72</v>
      </c>
      <c r="I1285" s="33">
        <v>7052.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83</v>
      </c>
      <c r="C1286" s="24">
        <v>44683.702009546301</v>
      </c>
      <c r="D1286" s="22" t="s">
        <v>9</v>
      </c>
      <c r="E1286" s="22" t="s">
        <v>26</v>
      </c>
      <c r="F1286" s="25">
        <v>97.95</v>
      </c>
      <c r="G1286" s="22" t="s">
        <v>40</v>
      </c>
      <c r="H1286" s="26">
        <v>629</v>
      </c>
      <c r="I1286" s="27">
        <v>61610.55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83</v>
      </c>
      <c r="C1287" s="30">
        <v>44683.702202739303</v>
      </c>
      <c r="D1287" s="28" t="s">
        <v>9</v>
      </c>
      <c r="E1287" s="28" t="s">
        <v>20</v>
      </c>
      <c r="F1287" s="31">
        <v>9.4109999999999996</v>
      </c>
      <c r="G1287" s="28" t="s">
        <v>40</v>
      </c>
      <c r="H1287" s="32">
        <v>100</v>
      </c>
      <c r="I1287" s="33">
        <v>941.1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83</v>
      </c>
      <c r="C1288" s="24">
        <v>44683.702213760102</v>
      </c>
      <c r="D1288" s="22" t="s">
        <v>9</v>
      </c>
      <c r="E1288" s="22" t="s">
        <v>20</v>
      </c>
      <c r="F1288" s="25">
        <v>9.4109999999999996</v>
      </c>
      <c r="G1288" s="22" t="s">
        <v>40</v>
      </c>
      <c r="H1288" s="26">
        <v>100</v>
      </c>
      <c r="I1288" s="27">
        <v>941.1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83</v>
      </c>
      <c r="C1289" s="30">
        <v>44683.702705058597</v>
      </c>
      <c r="D1289" s="28" t="s">
        <v>9</v>
      </c>
      <c r="E1289" s="28" t="s">
        <v>26</v>
      </c>
      <c r="F1289" s="31">
        <v>97.93</v>
      </c>
      <c r="G1289" s="28" t="s">
        <v>40</v>
      </c>
      <c r="H1289" s="32">
        <v>792</v>
      </c>
      <c r="I1289" s="33">
        <v>77560.56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83</v>
      </c>
      <c r="C1290" s="24">
        <v>44683.702744595597</v>
      </c>
      <c r="D1290" s="22" t="s">
        <v>9</v>
      </c>
      <c r="E1290" s="22" t="s">
        <v>20</v>
      </c>
      <c r="F1290" s="25">
        <v>9.4139999999999997</v>
      </c>
      <c r="G1290" s="22" t="s">
        <v>40</v>
      </c>
      <c r="H1290" s="26">
        <v>285</v>
      </c>
      <c r="I1290" s="27">
        <v>2682.99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83</v>
      </c>
      <c r="C1291" s="30">
        <v>44683.702744595998</v>
      </c>
      <c r="D1291" s="28" t="s">
        <v>9</v>
      </c>
      <c r="E1291" s="28" t="s">
        <v>20</v>
      </c>
      <c r="F1291" s="31">
        <v>9.4139999999999997</v>
      </c>
      <c r="G1291" s="28" t="s">
        <v>40</v>
      </c>
      <c r="H1291" s="32">
        <v>267</v>
      </c>
      <c r="I1291" s="33">
        <v>2513.54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83</v>
      </c>
      <c r="C1292" s="24">
        <v>44683.702744596398</v>
      </c>
      <c r="D1292" s="22" t="s">
        <v>9</v>
      </c>
      <c r="E1292" s="22" t="s">
        <v>20</v>
      </c>
      <c r="F1292" s="25">
        <v>9.4139999999999997</v>
      </c>
      <c r="G1292" s="22" t="s">
        <v>40</v>
      </c>
      <c r="H1292" s="26">
        <v>83</v>
      </c>
      <c r="I1292" s="27">
        <v>781.36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83</v>
      </c>
      <c r="C1293" s="30">
        <v>44683.7027445985</v>
      </c>
      <c r="D1293" s="28" t="s">
        <v>9</v>
      </c>
      <c r="E1293" s="28" t="s">
        <v>20</v>
      </c>
      <c r="F1293" s="31">
        <v>9.4139999999999997</v>
      </c>
      <c r="G1293" s="28" t="s">
        <v>40</v>
      </c>
      <c r="H1293" s="32">
        <v>267</v>
      </c>
      <c r="I1293" s="33">
        <v>2513.54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83</v>
      </c>
      <c r="C1294" s="24">
        <v>44683.7032559613</v>
      </c>
      <c r="D1294" s="22" t="s">
        <v>9</v>
      </c>
      <c r="E1294" s="22" t="s">
        <v>20</v>
      </c>
      <c r="F1294" s="25">
        <v>9.407</v>
      </c>
      <c r="G1294" s="22" t="s">
        <v>40</v>
      </c>
      <c r="H1294" s="26">
        <v>162</v>
      </c>
      <c r="I1294" s="27">
        <v>1523.93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83</v>
      </c>
      <c r="C1295" s="30">
        <v>44683.703256194603</v>
      </c>
      <c r="D1295" s="28" t="s">
        <v>9</v>
      </c>
      <c r="E1295" s="28" t="s">
        <v>20</v>
      </c>
      <c r="F1295" s="31">
        <v>9.407</v>
      </c>
      <c r="G1295" s="28" t="s">
        <v>40</v>
      </c>
      <c r="H1295" s="32">
        <v>600</v>
      </c>
      <c r="I1295" s="33">
        <v>5644.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83</v>
      </c>
      <c r="C1296" s="24">
        <v>44683.7033149981</v>
      </c>
      <c r="D1296" s="22" t="s">
        <v>9</v>
      </c>
      <c r="E1296" s="22" t="s">
        <v>26</v>
      </c>
      <c r="F1296" s="25">
        <v>97.88</v>
      </c>
      <c r="G1296" s="22" t="s">
        <v>40</v>
      </c>
      <c r="H1296" s="26">
        <v>614</v>
      </c>
      <c r="I1296" s="27">
        <v>60098.32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83</v>
      </c>
      <c r="C1297" s="30">
        <v>44683.703833484396</v>
      </c>
      <c r="D1297" s="28" t="s">
        <v>9</v>
      </c>
      <c r="E1297" s="28" t="s">
        <v>26</v>
      </c>
      <c r="F1297" s="31">
        <v>97.95</v>
      </c>
      <c r="G1297" s="28" t="s">
        <v>40</v>
      </c>
      <c r="H1297" s="32">
        <v>686</v>
      </c>
      <c r="I1297" s="33">
        <v>67193.7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83</v>
      </c>
      <c r="C1298" s="24">
        <v>44683.703833487001</v>
      </c>
      <c r="D1298" s="22" t="s">
        <v>9</v>
      </c>
      <c r="E1298" s="22" t="s">
        <v>20</v>
      </c>
      <c r="F1298" s="25">
        <v>9.407</v>
      </c>
      <c r="G1298" s="22" t="s">
        <v>40</v>
      </c>
      <c r="H1298" s="26">
        <v>489</v>
      </c>
      <c r="I1298" s="27">
        <v>4600.0200000000004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83</v>
      </c>
      <c r="C1299" s="30">
        <v>44683.703833487103</v>
      </c>
      <c r="D1299" s="28" t="s">
        <v>9</v>
      </c>
      <c r="E1299" s="28" t="s">
        <v>20</v>
      </c>
      <c r="F1299" s="31">
        <v>9.407</v>
      </c>
      <c r="G1299" s="28" t="s">
        <v>40</v>
      </c>
      <c r="H1299" s="32">
        <v>352</v>
      </c>
      <c r="I1299" s="33">
        <v>3311.26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83</v>
      </c>
      <c r="C1300" s="24">
        <v>44683.704429114601</v>
      </c>
      <c r="D1300" s="22" t="s">
        <v>9</v>
      </c>
      <c r="E1300" s="22" t="s">
        <v>26</v>
      </c>
      <c r="F1300" s="25">
        <v>97.87</v>
      </c>
      <c r="G1300" s="22" t="s">
        <v>40</v>
      </c>
      <c r="H1300" s="26">
        <v>687</v>
      </c>
      <c r="I1300" s="27">
        <v>67236.69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83</v>
      </c>
      <c r="C1301" s="30">
        <v>44683.704647232596</v>
      </c>
      <c r="D1301" s="28" t="s">
        <v>9</v>
      </c>
      <c r="E1301" s="28" t="s">
        <v>26</v>
      </c>
      <c r="F1301" s="31">
        <v>97.86</v>
      </c>
      <c r="G1301" s="28" t="s">
        <v>40</v>
      </c>
      <c r="H1301" s="32">
        <v>252</v>
      </c>
      <c r="I1301" s="33">
        <v>24660.720000000001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83</v>
      </c>
      <c r="C1302" s="24">
        <v>44683.704785262002</v>
      </c>
      <c r="D1302" s="22" t="s">
        <v>9</v>
      </c>
      <c r="E1302" s="22" t="s">
        <v>26</v>
      </c>
      <c r="F1302" s="25">
        <v>97.86</v>
      </c>
      <c r="G1302" s="22" t="s">
        <v>40</v>
      </c>
      <c r="H1302" s="26">
        <v>258</v>
      </c>
      <c r="I1302" s="27">
        <v>25247.88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83</v>
      </c>
      <c r="C1303" s="30">
        <v>44683.704785262104</v>
      </c>
      <c r="D1303" s="28" t="s">
        <v>9</v>
      </c>
      <c r="E1303" s="28" t="s">
        <v>26</v>
      </c>
      <c r="F1303" s="31">
        <v>97.86</v>
      </c>
      <c r="G1303" s="28" t="s">
        <v>40</v>
      </c>
      <c r="H1303" s="32">
        <v>800</v>
      </c>
      <c r="I1303" s="33">
        <v>78288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83</v>
      </c>
      <c r="C1304" s="24">
        <v>44683.704785262104</v>
      </c>
      <c r="D1304" s="22" t="s">
        <v>9</v>
      </c>
      <c r="E1304" s="22" t="s">
        <v>26</v>
      </c>
      <c r="F1304" s="25">
        <v>97.86</v>
      </c>
      <c r="G1304" s="22" t="s">
        <v>40</v>
      </c>
      <c r="H1304" s="26">
        <v>1275</v>
      </c>
      <c r="I1304" s="27">
        <v>124771.5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83</v>
      </c>
      <c r="C1305" s="30">
        <v>44683.704788716001</v>
      </c>
      <c r="D1305" s="28" t="s">
        <v>9</v>
      </c>
      <c r="E1305" s="28" t="s">
        <v>20</v>
      </c>
      <c r="F1305" s="31">
        <v>9.4</v>
      </c>
      <c r="G1305" s="28" t="s">
        <v>40</v>
      </c>
      <c r="H1305" s="32">
        <v>753</v>
      </c>
      <c r="I1305" s="33">
        <v>7078.2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83</v>
      </c>
      <c r="C1306" s="24">
        <v>44683.704788716197</v>
      </c>
      <c r="D1306" s="22" t="s">
        <v>9</v>
      </c>
      <c r="E1306" s="22" t="s">
        <v>20</v>
      </c>
      <c r="F1306" s="25">
        <v>9.4</v>
      </c>
      <c r="G1306" s="22" t="s">
        <v>40</v>
      </c>
      <c r="H1306" s="26">
        <v>20</v>
      </c>
      <c r="I1306" s="27">
        <v>188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83</v>
      </c>
      <c r="C1307" s="30">
        <v>44683.704788716197</v>
      </c>
      <c r="D1307" s="28" t="s">
        <v>9</v>
      </c>
      <c r="E1307" s="28" t="s">
        <v>20</v>
      </c>
      <c r="F1307" s="31">
        <v>9.4</v>
      </c>
      <c r="G1307" s="28" t="s">
        <v>40</v>
      </c>
      <c r="H1307" s="32">
        <v>170</v>
      </c>
      <c r="I1307" s="33">
        <v>1598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83</v>
      </c>
      <c r="C1308" s="24">
        <v>44683.704934301197</v>
      </c>
      <c r="D1308" s="22" t="s">
        <v>9</v>
      </c>
      <c r="E1308" s="22" t="s">
        <v>26</v>
      </c>
      <c r="F1308" s="25">
        <v>97.82</v>
      </c>
      <c r="G1308" s="22" t="s">
        <v>40</v>
      </c>
      <c r="H1308" s="26">
        <v>657</v>
      </c>
      <c r="I1308" s="27">
        <v>64267.74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83</v>
      </c>
      <c r="C1309" s="30">
        <v>44683.705181567799</v>
      </c>
      <c r="D1309" s="28" t="s">
        <v>9</v>
      </c>
      <c r="E1309" s="28" t="s">
        <v>20</v>
      </c>
      <c r="F1309" s="31">
        <v>9.4019999999999992</v>
      </c>
      <c r="G1309" s="28" t="s">
        <v>40</v>
      </c>
      <c r="H1309" s="32">
        <v>100</v>
      </c>
      <c r="I1309" s="33">
        <v>940.2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83</v>
      </c>
      <c r="C1310" s="24">
        <v>44683.705187473897</v>
      </c>
      <c r="D1310" s="22" t="s">
        <v>9</v>
      </c>
      <c r="E1310" s="22" t="s">
        <v>20</v>
      </c>
      <c r="F1310" s="25">
        <v>9.4019999999999992</v>
      </c>
      <c r="G1310" s="22" t="s">
        <v>40</v>
      </c>
      <c r="H1310" s="26">
        <v>99</v>
      </c>
      <c r="I1310" s="27">
        <v>930.8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83</v>
      </c>
      <c r="C1311" s="30">
        <v>44683.705194212103</v>
      </c>
      <c r="D1311" s="28" t="s">
        <v>9</v>
      </c>
      <c r="E1311" s="28" t="s">
        <v>20</v>
      </c>
      <c r="F1311" s="31">
        <v>9.4019999999999992</v>
      </c>
      <c r="G1311" s="28" t="s">
        <v>40</v>
      </c>
      <c r="H1311" s="32">
        <v>100</v>
      </c>
      <c r="I1311" s="33">
        <v>940.2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83</v>
      </c>
      <c r="C1312" s="24">
        <v>44683.7051969147</v>
      </c>
      <c r="D1312" s="22" t="s">
        <v>9</v>
      </c>
      <c r="E1312" s="22" t="s">
        <v>20</v>
      </c>
      <c r="F1312" s="25">
        <v>9.4019999999999992</v>
      </c>
      <c r="G1312" s="22" t="s">
        <v>40</v>
      </c>
      <c r="H1312" s="26">
        <v>1577</v>
      </c>
      <c r="I1312" s="27">
        <v>14826.95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83</v>
      </c>
      <c r="C1313" s="30">
        <v>44683.7051969147</v>
      </c>
      <c r="D1313" s="28" t="s">
        <v>9</v>
      </c>
      <c r="E1313" s="28" t="s">
        <v>20</v>
      </c>
      <c r="F1313" s="31">
        <v>9.4019999999999992</v>
      </c>
      <c r="G1313" s="28" t="s">
        <v>40</v>
      </c>
      <c r="H1313" s="32">
        <v>1043</v>
      </c>
      <c r="I1313" s="33">
        <v>9806.2900000000009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83</v>
      </c>
      <c r="C1314" s="24">
        <v>44683.705196914903</v>
      </c>
      <c r="D1314" s="22" t="s">
        <v>9</v>
      </c>
      <c r="E1314" s="22" t="s">
        <v>20</v>
      </c>
      <c r="F1314" s="25">
        <v>9.4019999999999992</v>
      </c>
      <c r="G1314" s="22" t="s">
        <v>40</v>
      </c>
      <c r="H1314" s="26">
        <v>209</v>
      </c>
      <c r="I1314" s="27">
        <v>1965.02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83</v>
      </c>
      <c r="C1315" s="30">
        <v>44683.705197029798</v>
      </c>
      <c r="D1315" s="28" t="s">
        <v>9</v>
      </c>
      <c r="E1315" s="28" t="s">
        <v>20</v>
      </c>
      <c r="F1315" s="31">
        <v>9.4019999999999992</v>
      </c>
      <c r="G1315" s="28" t="s">
        <v>40</v>
      </c>
      <c r="H1315" s="32">
        <v>170</v>
      </c>
      <c r="I1315" s="33">
        <v>1598.34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83</v>
      </c>
      <c r="C1316" s="24">
        <v>44683.705209099797</v>
      </c>
      <c r="D1316" s="22" t="s">
        <v>9</v>
      </c>
      <c r="E1316" s="22" t="s">
        <v>26</v>
      </c>
      <c r="F1316" s="25">
        <v>97.92</v>
      </c>
      <c r="G1316" s="22" t="s">
        <v>40</v>
      </c>
      <c r="H1316" s="26">
        <v>760</v>
      </c>
      <c r="I1316" s="27">
        <v>74419.199999999997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83</v>
      </c>
      <c r="C1317" s="30">
        <v>44683.705676159101</v>
      </c>
      <c r="D1317" s="28" t="s">
        <v>9</v>
      </c>
      <c r="E1317" s="28" t="s">
        <v>26</v>
      </c>
      <c r="F1317" s="31">
        <v>97.98</v>
      </c>
      <c r="G1317" s="28" t="s">
        <v>40</v>
      </c>
      <c r="H1317" s="32">
        <v>1014</v>
      </c>
      <c r="I1317" s="33">
        <v>99351.72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83</v>
      </c>
      <c r="C1318" s="24">
        <v>44683.7056762621</v>
      </c>
      <c r="D1318" s="22" t="s">
        <v>9</v>
      </c>
      <c r="E1318" s="22" t="s">
        <v>20</v>
      </c>
      <c r="F1318" s="25">
        <v>9.41</v>
      </c>
      <c r="G1318" s="22" t="s">
        <v>40</v>
      </c>
      <c r="H1318" s="26">
        <v>85</v>
      </c>
      <c r="I1318" s="27">
        <v>799.85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83</v>
      </c>
      <c r="C1319" s="30">
        <v>44683.7056762742</v>
      </c>
      <c r="D1319" s="28" t="s">
        <v>9</v>
      </c>
      <c r="E1319" s="28" t="s">
        <v>26</v>
      </c>
      <c r="F1319" s="31">
        <v>97.98</v>
      </c>
      <c r="G1319" s="28" t="s">
        <v>40</v>
      </c>
      <c r="H1319" s="32">
        <v>1200</v>
      </c>
      <c r="I1319" s="33">
        <v>11757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83</v>
      </c>
      <c r="C1320" s="24">
        <v>44683.705676276899</v>
      </c>
      <c r="D1320" s="22" t="s">
        <v>9</v>
      </c>
      <c r="E1320" s="22" t="s">
        <v>20</v>
      </c>
      <c r="F1320" s="25">
        <v>9.41</v>
      </c>
      <c r="G1320" s="22" t="s">
        <v>40</v>
      </c>
      <c r="H1320" s="26">
        <v>652</v>
      </c>
      <c r="I1320" s="27">
        <v>6135.32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83</v>
      </c>
      <c r="C1321" s="30">
        <v>44683.705676277801</v>
      </c>
      <c r="D1321" s="28" t="s">
        <v>9</v>
      </c>
      <c r="E1321" s="28" t="s">
        <v>20</v>
      </c>
      <c r="F1321" s="31">
        <v>9.41</v>
      </c>
      <c r="G1321" s="28" t="s">
        <v>40</v>
      </c>
      <c r="H1321" s="32">
        <v>366</v>
      </c>
      <c r="I1321" s="33">
        <v>3444.06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83</v>
      </c>
      <c r="C1322" s="24">
        <v>44683.7058119137</v>
      </c>
      <c r="D1322" s="22" t="s">
        <v>9</v>
      </c>
      <c r="E1322" s="22" t="s">
        <v>20</v>
      </c>
      <c r="F1322" s="25">
        <v>9.4090000000000007</v>
      </c>
      <c r="G1322" s="22" t="s">
        <v>40</v>
      </c>
      <c r="H1322" s="26">
        <v>1272</v>
      </c>
      <c r="I1322" s="27">
        <v>11968.25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83</v>
      </c>
      <c r="C1323" s="30">
        <v>44683.705848190802</v>
      </c>
      <c r="D1323" s="28" t="s">
        <v>9</v>
      </c>
      <c r="E1323" s="28" t="s">
        <v>26</v>
      </c>
      <c r="F1323" s="31">
        <v>97.98</v>
      </c>
      <c r="G1323" s="28" t="s">
        <v>40</v>
      </c>
      <c r="H1323" s="32">
        <v>671</v>
      </c>
      <c r="I1323" s="33">
        <v>65744.5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83</v>
      </c>
      <c r="C1324" s="24">
        <v>44683.705932802703</v>
      </c>
      <c r="D1324" s="22" t="s">
        <v>9</v>
      </c>
      <c r="E1324" s="22" t="s">
        <v>26</v>
      </c>
      <c r="F1324" s="25">
        <v>97.95</v>
      </c>
      <c r="G1324" s="22" t="s">
        <v>40</v>
      </c>
      <c r="H1324" s="26">
        <v>675</v>
      </c>
      <c r="I1324" s="27">
        <v>66116.25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83</v>
      </c>
      <c r="C1325" s="30">
        <v>44683.706246059097</v>
      </c>
      <c r="D1325" s="28" t="s">
        <v>9</v>
      </c>
      <c r="E1325" s="28" t="s">
        <v>20</v>
      </c>
      <c r="F1325" s="31">
        <v>9.4039999999999999</v>
      </c>
      <c r="G1325" s="28" t="s">
        <v>40</v>
      </c>
      <c r="H1325" s="32">
        <v>688</v>
      </c>
      <c r="I1325" s="33">
        <v>6469.95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83</v>
      </c>
      <c r="C1326" s="24">
        <v>44683.706246207497</v>
      </c>
      <c r="D1326" s="22" t="s">
        <v>9</v>
      </c>
      <c r="E1326" s="22" t="s">
        <v>26</v>
      </c>
      <c r="F1326" s="25">
        <v>97.94</v>
      </c>
      <c r="G1326" s="22" t="s">
        <v>40</v>
      </c>
      <c r="H1326" s="26">
        <v>750</v>
      </c>
      <c r="I1326" s="27">
        <v>73455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83</v>
      </c>
      <c r="C1327" s="30">
        <v>44683.706246390102</v>
      </c>
      <c r="D1327" s="28" t="s">
        <v>9</v>
      </c>
      <c r="E1327" s="28" t="s">
        <v>20</v>
      </c>
      <c r="F1327" s="31">
        <v>9.4039999999999999</v>
      </c>
      <c r="G1327" s="28" t="s">
        <v>40</v>
      </c>
      <c r="H1327" s="32">
        <v>375</v>
      </c>
      <c r="I1327" s="33">
        <v>3526.5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83</v>
      </c>
      <c r="C1328" s="24">
        <v>44683.706320775302</v>
      </c>
      <c r="D1328" s="22" t="s">
        <v>9</v>
      </c>
      <c r="E1328" s="22" t="s">
        <v>26</v>
      </c>
      <c r="F1328" s="25">
        <v>97.86</v>
      </c>
      <c r="G1328" s="22" t="s">
        <v>40</v>
      </c>
      <c r="H1328" s="26">
        <v>621</v>
      </c>
      <c r="I1328" s="27">
        <v>60771.06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83</v>
      </c>
      <c r="C1329" s="30">
        <v>44683.706359207303</v>
      </c>
      <c r="D1329" s="28" t="s">
        <v>9</v>
      </c>
      <c r="E1329" s="28" t="s">
        <v>20</v>
      </c>
      <c r="F1329" s="31">
        <v>9.3930000000000007</v>
      </c>
      <c r="G1329" s="28" t="s">
        <v>40</v>
      </c>
      <c r="H1329" s="32">
        <v>1018</v>
      </c>
      <c r="I1329" s="33">
        <v>9562.07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83</v>
      </c>
      <c r="C1330" s="24">
        <v>44683.706973729597</v>
      </c>
      <c r="D1330" s="22" t="s">
        <v>9</v>
      </c>
      <c r="E1330" s="22" t="s">
        <v>20</v>
      </c>
      <c r="F1330" s="25">
        <v>9.3919999999999995</v>
      </c>
      <c r="G1330" s="22" t="s">
        <v>40</v>
      </c>
      <c r="H1330" s="26">
        <v>829</v>
      </c>
      <c r="I1330" s="27">
        <v>7785.97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83</v>
      </c>
      <c r="C1331" s="30">
        <v>44683.706973729997</v>
      </c>
      <c r="D1331" s="28" t="s">
        <v>9</v>
      </c>
      <c r="E1331" s="28" t="s">
        <v>26</v>
      </c>
      <c r="F1331" s="31">
        <v>97.85</v>
      </c>
      <c r="G1331" s="28" t="s">
        <v>40</v>
      </c>
      <c r="H1331" s="32">
        <v>1283</v>
      </c>
      <c r="I1331" s="33">
        <v>125541.55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83</v>
      </c>
      <c r="C1332" s="24">
        <v>44683.706973844899</v>
      </c>
      <c r="D1332" s="22" t="s">
        <v>9</v>
      </c>
      <c r="E1332" s="22" t="s">
        <v>26</v>
      </c>
      <c r="F1332" s="25">
        <v>97.85</v>
      </c>
      <c r="G1332" s="22" t="s">
        <v>40</v>
      </c>
      <c r="H1332" s="26">
        <v>277</v>
      </c>
      <c r="I1332" s="27">
        <v>27104.45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83</v>
      </c>
      <c r="C1333" s="30">
        <v>44683.706973845103</v>
      </c>
      <c r="D1333" s="28" t="s">
        <v>9</v>
      </c>
      <c r="E1333" s="28" t="s">
        <v>26</v>
      </c>
      <c r="F1333" s="31">
        <v>97.85</v>
      </c>
      <c r="G1333" s="28" t="s">
        <v>40</v>
      </c>
      <c r="H1333" s="32">
        <v>358</v>
      </c>
      <c r="I1333" s="33">
        <v>35030.300000000003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83</v>
      </c>
      <c r="C1334" s="24">
        <v>44683.707043763599</v>
      </c>
      <c r="D1334" s="22" t="s">
        <v>9</v>
      </c>
      <c r="E1334" s="22" t="s">
        <v>26</v>
      </c>
      <c r="F1334" s="25">
        <v>97.84</v>
      </c>
      <c r="G1334" s="22" t="s">
        <v>40</v>
      </c>
      <c r="H1334" s="26">
        <v>893</v>
      </c>
      <c r="I1334" s="27">
        <v>87371.12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83</v>
      </c>
      <c r="C1335" s="30">
        <v>44683.707079451196</v>
      </c>
      <c r="D1335" s="28" t="s">
        <v>9</v>
      </c>
      <c r="E1335" s="28" t="s">
        <v>20</v>
      </c>
      <c r="F1335" s="31">
        <v>9.3889999999999993</v>
      </c>
      <c r="G1335" s="28" t="s">
        <v>40</v>
      </c>
      <c r="H1335" s="32">
        <v>1605</v>
      </c>
      <c r="I1335" s="33">
        <v>15069.35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83</v>
      </c>
      <c r="C1336" s="24">
        <v>44683.707293499698</v>
      </c>
      <c r="D1336" s="22" t="s">
        <v>9</v>
      </c>
      <c r="E1336" s="22" t="s">
        <v>26</v>
      </c>
      <c r="F1336" s="25">
        <v>97.79</v>
      </c>
      <c r="G1336" s="22" t="s">
        <v>40</v>
      </c>
      <c r="H1336" s="26">
        <v>620</v>
      </c>
      <c r="I1336" s="27">
        <v>60629.8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83</v>
      </c>
      <c r="C1337" s="30">
        <v>44683.7077418236</v>
      </c>
      <c r="D1337" s="28" t="s">
        <v>9</v>
      </c>
      <c r="E1337" s="28" t="s">
        <v>20</v>
      </c>
      <c r="F1337" s="31">
        <v>9.3859999999999992</v>
      </c>
      <c r="G1337" s="28" t="s">
        <v>40</v>
      </c>
      <c r="H1337" s="32">
        <v>1144</v>
      </c>
      <c r="I1337" s="33">
        <v>10737.5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83</v>
      </c>
      <c r="C1338" s="24">
        <v>44683.707742357503</v>
      </c>
      <c r="D1338" s="22" t="s">
        <v>9</v>
      </c>
      <c r="E1338" s="22" t="s">
        <v>26</v>
      </c>
      <c r="F1338" s="25">
        <v>97.76</v>
      </c>
      <c r="G1338" s="22" t="s">
        <v>40</v>
      </c>
      <c r="H1338" s="26">
        <v>635</v>
      </c>
      <c r="I1338" s="27">
        <v>62077.599999999999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83</v>
      </c>
      <c r="C1339" s="30">
        <v>44683.707742357503</v>
      </c>
      <c r="D1339" s="28" t="s">
        <v>9</v>
      </c>
      <c r="E1339" s="28" t="s">
        <v>26</v>
      </c>
      <c r="F1339" s="31">
        <v>97.76</v>
      </c>
      <c r="G1339" s="28" t="s">
        <v>40</v>
      </c>
      <c r="H1339" s="32">
        <v>1310</v>
      </c>
      <c r="I1339" s="33">
        <v>128065.60000000001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83</v>
      </c>
      <c r="C1340" s="24">
        <v>44683.7079132414</v>
      </c>
      <c r="D1340" s="22" t="s">
        <v>9</v>
      </c>
      <c r="E1340" s="22" t="s">
        <v>26</v>
      </c>
      <c r="F1340" s="25">
        <v>97.73</v>
      </c>
      <c r="G1340" s="22" t="s">
        <v>40</v>
      </c>
      <c r="H1340" s="26">
        <v>653</v>
      </c>
      <c r="I1340" s="27">
        <v>63817.69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83</v>
      </c>
      <c r="C1341" s="30">
        <v>44683.708040605197</v>
      </c>
      <c r="D1341" s="28" t="s">
        <v>9</v>
      </c>
      <c r="E1341" s="28" t="s">
        <v>26</v>
      </c>
      <c r="F1341" s="31">
        <v>97.73</v>
      </c>
      <c r="G1341" s="28" t="s">
        <v>40</v>
      </c>
      <c r="H1341" s="32">
        <v>655</v>
      </c>
      <c r="I1341" s="33">
        <v>64013.15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83</v>
      </c>
      <c r="C1342" s="24">
        <v>44683.708106847298</v>
      </c>
      <c r="D1342" s="22" t="s">
        <v>9</v>
      </c>
      <c r="E1342" s="22" t="s">
        <v>20</v>
      </c>
      <c r="F1342" s="25">
        <v>9.3789999999999996</v>
      </c>
      <c r="G1342" s="22" t="s">
        <v>40</v>
      </c>
      <c r="H1342" s="26">
        <v>1676</v>
      </c>
      <c r="I1342" s="27">
        <v>15719.2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83</v>
      </c>
      <c r="C1343" s="30">
        <v>44683.708112475702</v>
      </c>
      <c r="D1343" s="28" t="s">
        <v>9</v>
      </c>
      <c r="E1343" s="28" t="s">
        <v>26</v>
      </c>
      <c r="F1343" s="31">
        <v>97.68</v>
      </c>
      <c r="G1343" s="28" t="s">
        <v>40</v>
      </c>
      <c r="H1343" s="32">
        <v>683</v>
      </c>
      <c r="I1343" s="33">
        <v>66715.44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83</v>
      </c>
      <c r="C1344" s="24">
        <v>44683.708362580001</v>
      </c>
      <c r="D1344" s="22" t="s">
        <v>9</v>
      </c>
      <c r="E1344" s="22" t="s">
        <v>26</v>
      </c>
      <c r="F1344" s="25">
        <v>97.7</v>
      </c>
      <c r="G1344" s="22" t="s">
        <v>40</v>
      </c>
      <c r="H1344" s="26">
        <v>635</v>
      </c>
      <c r="I1344" s="27">
        <v>62039.5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83</v>
      </c>
      <c r="C1345" s="30">
        <v>44683.708382623903</v>
      </c>
      <c r="D1345" s="28" t="s">
        <v>9</v>
      </c>
      <c r="E1345" s="28" t="s">
        <v>26</v>
      </c>
      <c r="F1345" s="31">
        <v>97.7</v>
      </c>
      <c r="G1345" s="28" t="s">
        <v>40</v>
      </c>
      <c r="H1345" s="32">
        <v>1</v>
      </c>
      <c r="I1345" s="33">
        <v>97.7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83</v>
      </c>
      <c r="C1346" s="24">
        <v>44683.708396447299</v>
      </c>
      <c r="D1346" s="22" t="s">
        <v>9</v>
      </c>
      <c r="E1346" s="22" t="s">
        <v>26</v>
      </c>
      <c r="F1346" s="25">
        <v>97.68</v>
      </c>
      <c r="G1346" s="22" t="s">
        <v>40</v>
      </c>
      <c r="H1346" s="26">
        <v>682</v>
      </c>
      <c r="I1346" s="27">
        <v>66617.759999999995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83</v>
      </c>
      <c r="C1347" s="30">
        <v>44683.7083964509</v>
      </c>
      <c r="D1347" s="28" t="s">
        <v>9</v>
      </c>
      <c r="E1347" s="28" t="s">
        <v>20</v>
      </c>
      <c r="F1347" s="31">
        <v>9.3759999999999994</v>
      </c>
      <c r="G1347" s="28" t="s">
        <v>40</v>
      </c>
      <c r="H1347" s="32">
        <v>1295</v>
      </c>
      <c r="I1347" s="33">
        <v>12141.92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83</v>
      </c>
      <c r="C1348" s="24">
        <v>44683.708396451897</v>
      </c>
      <c r="D1348" s="22" t="s">
        <v>9</v>
      </c>
      <c r="E1348" s="22" t="s">
        <v>20</v>
      </c>
      <c r="F1348" s="25">
        <v>9.3759999999999994</v>
      </c>
      <c r="G1348" s="22" t="s">
        <v>40</v>
      </c>
      <c r="H1348" s="26">
        <v>369</v>
      </c>
      <c r="I1348" s="27">
        <v>3459.74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83</v>
      </c>
      <c r="C1349" s="30">
        <v>44683.708621739199</v>
      </c>
      <c r="D1349" s="28" t="s">
        <v>9</v>
      </c>
      <c r="E1349" s="28" t="s">
        <v>20</v>
      </c>
      <c r="F1349" s="31">
        <v>9.3710000000000004</v>
      </c>
      <c r="G1349" s="28" t="s">
        <v>40</v>
      </c>
      <c r="H1349" s="32">
        <v>1215</v>
      </c>
      <c r="I1349" s="33">
        <v>11385.77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83</v>
      </c>
      <c r="C1350" s="24">
        <v>44683.7088150134</v>
      </c>
      <c r="D1350" s="22" t="s">
        <v>9</v>
      </c>
      <c r="E1350" s="22" t="s">
        <v>26</v>
      </c>
      <c r="F1350" s="25">
        <v>97.63</v>
      </c>
      <c r="G1350" s="22" t="s">
        <v>40</v>
      </c>
      <c r="H1350" s="26">
        <v>623</v>
      </c>
      <c r="I1350" s="27">
        <v>60823.49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83</v>
      </c>
      <c r="C1351" s="30">
        <v>44683.708816338498</v>
      </c>
      <c r="D1351" s="28" t="s">
        <v>9</v>
      </c>
      <c r="E1351" s="28" t="s">
        <v>20</v>
      </c>
      <c r="F1351" s="31">
        <v>9.3710000000000004</v>
      </c>
      <c r="G1351" s="28" t="s">
        <v>40</v>
      </c>
      <c r="H1351" s="32">
        <v>938</v>
      </c>
      <c r="I1351" s="33">
        <v>8790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83</v>
      </c>
      <c r="C1352" s="24">
        <v>44683.708905171698</v>
      </c>
      <c r="D1352" s="22" t="s">
        <v>9</v>
      </c>
      <c r="E1352" s="22" t="s">
        <v>26</v>
      </c>
      <c r="F1352" s="25">
        <v>97.63</v>
      </c>
      <c r="G1352" s="22" t="s">
        <v>40</v>
      </c>
      <c r="H1352" s="26">
        <v>604</v>
      </c>
      <c r="I1352" s="27">
        <v>58968.52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83</v>
      </c>
      <c r="C1353" s="30">
        <v>44683.709003392403</v>
      </c>
      <c r="D1353" s="28" t="s">
        <v>9</v>
      </c>
      <c r="E1353" s="28" t="s">
        <v>20</v>
      </c>
      <c r="F1353" s="31">
        <v>9.3689999999999998</v>
      </c>
      <c r="G1353" s="28" t="s">
        <v>40</v>
      </c>
      <c r="H1353" s="32">
        <v>100</v>
      </c>
      <c r="I1353" s="33">
        <v>936.9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83</v>
      </c>
      <c r="C1354" s="24">
        <v>44683.709008505197</v>
      </c>
      <c r="D1354" s="22" t="s">
        <v>9</v>
      </c>
      <c r="E1354" s="22" t="s">
        <v>20</v>
      </c>
      <c r="F1354" s="25">
        <v>9.3689999999999998</v>
      </c>
      <c r="G1354" s="22" t="s">
        <v>40</v>
      </c>
      <c r="H1354" s="26">
        <v>100</v>
      </c>
      <c r="I1354" s="27">
        <v>936.9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83</v>
      </c>
      <c r="C1355" s="30">
        <v>44683.709074245598</v>
      </c>
      <c r="D1355" s="28" t="s">
        <v>9</v>
      </c>
      <c r="E1355" s="28" t="s">
        <v>26</v>
      </c>
      <c r="F1355" s="31">
        <v>97.64</v>
      </c>
      <c r="G1355" s="28" t="s">
        <v>40</v>
      </c>
      <c r="H1355" s="32">
        <v>645</v>
      </c>
      <c r="I1355" s="33">
        <v>62977.8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83</v>
      </c>
      <c r="C1356" s="24">
        <v>44683.709074576604</v>
      </c>
      <c r="D1356" s="22" t="s">
        <v>9</v>
      </c>
      <c r="E1356" s="22" t="s">
        <v>20</v>
      </c>
      <c r="F1356" s="25">
        <v>9.3689999999999998</v>
      </c>
      <c r="G1356" s="22" t="s">
        <v>40</v>
      </c>
      <c r="H1356" s="26">
        <v>112</v>
      </c>
      <c r="I1356" s="27">
        <v>1049.33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83</v>
      </c>
      <c r="C1357" s="30">
        <v>44683.7090745768</v>
      </c>
      <c r="D1357" s="28" t="s">
        <v>9</v>
      </c>
      <c r="E1357" s="28" t="s">
        <v>20</v>
      </c>
      <c r="F1357" s="31">
        <v>9.3689999999999998</v>
      </c>
      <c r="G1357" s="28" t="s">
        <v>40</v>
      </c>
      <c r="H1357" s="32">
        <v>86</v>
      </c>
      <c r="I1357" s="33">
        <v>805.73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83</v>
      </c>
      <c r="C1358" s="24">
        <v>44683.7090745776</v>
      </c>
      <c r="D1358" s="22" t="s">
        <v>9</v>
      </c>
      <c r="E1358" s="22" t="s">
        <v>20</v>
      </c>
      <c r="F1358" s="25">
        <v>9.3689999999999998</v>
      </c>
      <c r="G1358" s="22" t="s">
        <v>40</v>
      </c>
      <c r="H1358" s="26">
        <v>781</v>
      </c>
      <c r="I1358" s="27">
        <v>7317.19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83</v>
      </c>
      <c r="C1359" s="30">
        <v>44683.709318323003</v>
      </c>
      <c r="D1359" s="28" t="s">
        <v>9</v>
      </c>
      <c r="E1359" s="28" t="s">
        <v>26</v>
      </c>
      <c r="F1359" s="31">
        <v>97.64</v>
      </c>
      <c r="G1359" s="28" t="s">
        <v>40</v>
      </c>
      <c r="H1359" s="32">
        <v>1085</v>
      </c>
      <c r="I1359" s="33">
        <v>105939.4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83</v>
      </c>
      <c r="C1360" s="24">
        <v>44683.709343152397</v>
      </c>
      <c r="D1360" s="22" t="s">
        <v>9</v>
      </c>
      <c r="E1360" s="22" t="s">
        <v>20</v>
      </c>
      <c r="F1360" s="25">
        <v>9.3699999999999992</v>
      </c>
      <c r="G1360" s="22" t="s">
        <v>40</v>
      </c>
      <c r="H1360" s="26">
        <v>1242</v>
      </c>
      <c r="I1360" s="27">
        <v>11637.54</v>
      </c>
      <c r="J1360" s="22" t="s">
        <v>21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83</v>
      </c>
      <c r="C1361" s="30">
        <v>44683.709362678703</v>
      </c>
      <c r="D1361" s="28" t="s">
        <v>9</v>
      </c>
      <c r="E1361" s="28" t="s">
        <v>26</v>
      </c>
      <c r="F1361" s="31">
        <v>97.61</v>
      </c>
      <c r="G1361" s="28" t="s">
        <v>40</v>
      </c>
      <c r="H1361" s="32">
        <v>66</v>
      </c>
      <c r="I1361" s="33">
        <v>6442.26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83</v>
      </c>
      <c r="C1362" s="24">
        <v>44683.709362679801</v>
      </c>
      <c r="D1362" s="22" t="s">
        <v>9</v>
      </c>
      <c r="E1362" s="22" t="s">
        <v>26</v>
      </c>
      <c r="F1362" s="25">
        <v>97.61</v>
      </c>
      <c r="G1362" s="22" t="s">
        <v>40</v>
      </c>
      <c r="H1362" s="26">
        <v>1311</v>
      </c>
      <c r="I1362" s="27">
        <v>127966.71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83</v>
      </c>
      <c r="C1363" s="30">
        <v>44683.709709342598</v>
      </c>
      <c r="D1363" s="28" t="s">
        <v>9</v>
      </c>
      <c r="E1363" s="28" t="s">
        <v>20</v>
      </c>
      <c r="F1363" s="31">
        <v>9.3650000000000002</v>
      </c>
      <c r="G1363" s="28" t="s">
        <v>40</v>
      </c>
      <c r="H1363" s="32">
        <v>75</v>
      </c>
      <c r="I1363" s="33">
        <v>702.38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83</v>
      </c>
      <c r="C1364" s="24">
        <v>44683.709770173002</v>
      </c>
      <c r="D1364" s="22" t="s">
        <v>9</v>
      </c>
      <c r="E1364" s="22" t="s">
        <v>20</v>
      </c>
      <c r="F1364" s="25">
        <v>9.3640000000000008</v>
      </c>
      <c r="G1364" s="22" t="s">
        <v>40</v>
      </c>
      <c r="H1364" s="26">
        <v>100</v>
      </c>
      <c r="I1364" s="27">
        <v>936.4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83</v>
      </c>
      <c r="C1365" s="30">
        <v>44683.709792927497</v>
      </c>
      <c r="D1365" s="28" t="s">
        <v>9</v>
      </c>
      <c r="E1365" s="28" t="s">
        <v>20</v>
      </c>
      <c r="F1365" s="31">
        <v>9.3640000000000008</v>
      </c>
      <c r="G1365" s="28" t="s">
        <v>40</v>
      </c>
      <c r="H1365" s="32">
        <v>100</v>
      </c>
      <c r="I1365" s="33">
        <v>936.4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83</v>
      </c>
      <c r="C1366" s="24">
        <v>44683.709846220001</v>
      </c>
      <c r="D1366" s="22" t="s">
        <v>9</v>
      </c>
      <c r="E1366" s="22" t="s">
        <v>20</v>
      </c>
      <c r="F1366" s="25">
        <v>9.3629999999999995</v>
      </c>
      <c r="G1366" s="22" t="s">
        <v>40</v>
      </c>
      <c r="H1366" s="26">
        <v>825</v>
      </c>
      <c r="I1366" s="27">
        <v>7724.48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83</v>
      </c>
      <c r="C1367" s="30">
        <v>44683.710312269199</v>
      </c>
      <c r="D1367" s="28" t="s">
        <v>9</v>
      </c>
      <c r="E1367" s="28" t="s">
        <v>20</v>
      </c>
      <c r="F1367" s="31">
        <v>9.3640000000000008</v>
      </c>
      <c r="G1367" s="28" t="s">
        <v>40</v>
      </c>
      <c r="H1367" s="32">
        <v>1192</v>
      </c>
      <c r="I1367" s="33">
        <v>11161.89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83</v>
      </c>
      <c r="C1368" s="24">
        <v>44683.710611520401</v>
      </c>
      <c r="D1368" s="22" t="s">
        <v>9</v>
      </c>
      <c r="E1368" s="22" t="s">
        <v>26</v>
      </c>
      <c r="F1368" s="25">
        <v>97.61</v>
      </c>
      <c r="G1368" s="22" t="s">
        <v>40</v>
      </c>
      <c r="H1368" s="26">
        <v>644</v>
      </c>
      <c r="I1368" s="27">
        <v>62860.84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83</v>
      </c>
      <c r="C1369" s="30">
        <v>44683.710611693103</v>
      </c>
      <c r="D1369" s="28" t="s">
        <v>9</v>
      </c>
      <c r="E1369" s="28" t="s">
        <v>26</v>
      </c>
      <c r="F1369" s="31">
        <v>97.6</v>
      </c>
      <c r="G1369" s="28" t="s">
        <v>40</v>
      </c>
      <c r="H1369" s="32">
        <v>1642</v>
      </c>
      <c r="I1369" s="33">
        <v>160259.20000000001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83</v>
      </c>
      <c r="C1370" s="24">
        <v>44683.710611693103</v>
      </c>
      <c r="D1370" s="22" t="s">
        <v>9</v>
      </c>
      <c r="E1370" s="22" t="s">
        <v>26</v>
      </c>
      <c r="F1370" s="25">
        <v>97.6</v>
      </c>
      <c r="G1370" s="22" t="s">
        <v>40</v>
      </c>
      <c r="H1370" s="26">
        <v>1322</v>
      </c>
      <c r="I1370" s="27">
        <v>129027.2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83</v>
      </c>
      <c r="C1371" s="30">
        <v>44683.710611775299</v>
      </c>
      <c r="D1371" s="28" t="s">
        <v>9</v>
      </c>
      <c r="E1371" s="28" t="s">
        <v>26</v>
      </c>
      <c r="F1371" s="31">
        <v>97.6</v>
      </c>
      <c r="G1371" s="28" t="s">
        <v>40</v>
      </c>
      <c r="H1371" s="32">
        <v>1519</v>
      </c>
      <c r="I1371" s="33">
        <v>148254.39999999999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83</v>
      </c>
      <c r="C1372" s="24">
        <v>44683.710615105803</v>
      </c>
      <c r="D1372" s="22" t="s">
        <v>9</v>
      </c>
      <c r="E1372" s="22" t="s">
        <v>20</v>
      </c>
      <c r="F1372" s="25">
        <v>9.3670000000000009</v>
      </c>
      <c r="G1372" s="22" t="s">
        <v>40</v>
      </c>
      <c r="H1372" s="26">
        <v>127</v>
      </c>
      <c r="I1372" s="27">
        <v>1189.6099999999999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83</v>
      </c>
      <c r="C1373" s="30">
        <v>44683.7106151064</v>
      </c>
      <c r="D1373" s="28" t="s">
        <v>9</v>
      </c>
      <c r="E1373" s="28" t="s">
        <v>20</v>
      </c>
      <c r="F1373" s="31">
        <v>9.3670000000000009</v>
      </c>
      <c r="G1373" s="28" t="s">
        <v>40</v>
      </c>
      <c r="H1373" s="32">
        <v>658</v>
      </c>
      <c r="I1373" s="33">
        <v>6163.49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83</v>
      </c>
      <c r="C1374" s="24">
        <v>44683.710615106596</v>
      </c>
      <c r="D1374" s="22" t="s">
        <v>9</v>
      </c>
      <c r="E1374" s="22" t="s">
        <v>20</v>
      </c>
      <c r="F1374" s="25">
        <v>9.3670000000000009</v>
      </c>
      <c r="G1374" s="22" t="s">
        <v>40</v>
      </c>
      <c r="H1374" s="26">
        <v>894</v>
      </c>
      <c r="I1374" s="27">
        <v>8374.1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83</v>
      </c>
      <c r="C1375" s="30">
        <v>44683.710666040199</v>
      </c>
      <c r="D1375" s="28" t="s">
        <v>9</v>
      </c>
      <c r="E1375" s="28" t="s">
        <v>20</v>
      </c>
      <c r="F1375" s="31">
        <v>9.3640000000000008</v>
      </c>
      <c r="G1375" s="28" t="s">
        <v>40</v>
      </c>
      <c r="H1375" s="32">
        <v>834</v>
      </c>
      <c r="I1375" s="33">
        <v>7809.58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83</v>
      </c>
      <c r="C1376" s="24">
        <v>44683.710666041698</v>
      </c>
      <c r="D1376" s="22" t="s">
        <v>9</v>
      </c>
      <c r="E1376" s="22" t="s">
        <v>20</v>
      </c>
      <c r="F1376" s="25">
        <v>9.3640000000000008</v>
      </c>
      <c r="G1376" s="22" t="s">
        <v>40</v>
      </c>
      <c r="H1376" s="26">
        <v>345</v>
      </c>
      <c r="I1376" s="27">
        <v>3230.5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83</v>
      </c>
      <c r="C1377" s="30">
        <v>44683.711177971403</v>
      </c>
      <c r="D1377" s="28" t="s">
        <v>9</v>
      </c>
      <c r="E1377" s="28" t="s">
        <v>20</v>
      </c>
      <c r="F1377" s="31">
        <v>9.3659999999999997</v>
      </c>
      <c r="G1377" s="28" t="s">
        <v>40</v>
      </c>
      <c r="H1377" s="32">
        <v>829</v>
      </c>
      <c r="I1377" s="33">
        <v>7764.41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83</v>
      </c>
      <c r="C1378" s="24">
        <v>44683.711656088002</v>
      </c>
      <c r="D1378" s="22" t="s">
        <v>9</v>
      </c>
      <c r="E1378" s="22" t="s">
        <v>26</v>
      </c>
      <c r="F1378" s="25">
        <v>97.56</v>
      </c>
      <c r="G1378" s="22" t="s">
        <v>40</v>
      </c>
      <c r="H1378" s="26">
        <v>230</v>
      </c>
      <c r="I1378" s="27">
        <v>22438.799999999999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83</v>
      </c>
      <c r="C1379" s="30">
        <v>44683.711760368104</v>
      </c>
      <c r="D1379" s="28" t="s">
        <v>9</v>
      </c>
      <c r="E1379" s="28" t="s">
        <v>26</v>
      </c>
      <c r="F1379" s="31">
        <v>97.56</v>
      </c>
      <c r="G1379" s="28" t="s">
        <v>40</v>
      </c>
      <c r="H1379" s="32">
        <v>86</v>
      </c>
      <c r="I1379" s="33">
        <v>8390.1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83</v>
      </c>
      <c r="C1380" s="24">
        <v>44683.711760368897</v>
      </c>
      <c r="D1380" s="22" t="s">
        <v>9</v>
      </c>
      <c r="E1380" s="22" t="s">
        <v>26</v>
      </c>
      <c r="F1380" s="25">
        <v>97.56</v>
      </c>
      <c r="G1380" s="22" t="s">
        <v>40</v>
      </c>
      <c r="H1380" s="26">
        <v>410</v>
      </c>
      <c r="I1380" s="27">
        <v>39999.599999999999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83</v>
      </c>
      <c r="C1381" s="30">
        <v>44683.711760368897</v>
      </c>
      <c r="D1381" s="28" t="s">
        <v>9</v>
      </c>
      <c r="E1381" s="28" t="s">
        <v>26</v>
      </c>
      <c r="F1381" s="31">
        <v>97.56</v>
      </c>
      <c r="G1381" s="28" t="s">
        <v>40</v>
      </c>
      <c r="H1381" s="32">
        <v>599</v>
      </c>
      <c r="I1381" s="33">
        <v>58438.44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83</v>
      </c>
      <c r="C1382" s="24">
        <v>44683.711760370301</v>
      </c>
      <c r="D1382" s="22" t="s">
        <v>9</v>
      </c>
      <c r="E1382" s="22" t="s">
        <v>26</v>
      </c>
      <c r="F1382" s="25">
        <v>97.56</v>
      </c>
      <c r="G1382" s="22" t="s">
        <v>40</v>
      </c>
      <c r="H1382" s="26">
        <v>759</v>
      </c>
      <c r="I1382" s="27">
        <v>74048.039999999994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83</v>
      </c>
      <c r="C1383" s="30">
        <v>44683.712036666497</v>
      </c>
      <c r="D1383" s="28" t="s">
        <v>9</v>
      </c>
      <c r="E1383" s="28" t="s">
        <v>26</v>
      </c>
      <c r="F1383" s="31">
        <v>97.58</v>
      </c>
      <c r="G1383" s="28" t="s">
        <v>40</v>
      </c>
      <c r="H1383" s="32">
        <v>439</v>
      </c>
      <c r="I1383" s="33">
        <v>42837.62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83</v>
      </c>
      <c r="C1384" s="24">
        <v>44683.712215202999</v>
      </c>
      <c r="D1384" s="22" t="s">
        <v>9</v>
      </c>
      <c r="E1384" s="22" t="s">
        <v>26</v>
      </c>
      <c r="F1384" s="25">
        <v>97.58</v>
      </c>
      <c r="G1384" s="22" t="s">
        <v>40</v>
      </c>
      <c r="H1384" s="26">
        <v>1276</v>
      </c>
      <c r="I1384" s="27">
        <v>124512.08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83</v>
      </c>
      <c r="C1385" s="30">
        <v>44683.712222540402</v>
      </c>
      <c r="D1385" s="28" t="s">
        <v>9</v>
      </c>
      <c r="E1385" s="28" t="s">
        <v>20</v>
      </c>
      <c r="F1385" s="31">
        <v>9.3719999999999999</v>
      </c>
      <c r="G1385" s="28" t="s">
        <v>40</v>
      </c>
      <c r="H1385" s="32">
        <v>1496</v>
      </c>
      <c r="I1385" s="33">
        <v>14020.51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83</v>
      </c>
      <c r="C1386" s="24">
        <v>44683.712222620503</v>
      </c>
      <c r="D1386" s="22" t="s">
        <v>9</v>
      </c>
      <c r="E1386" s="22" t="s">
        <v>26</v>
      </c>
      <c r="F1386" s="25">
        <v>97.57</v>
      </c>
      <c r="G1386" s="22" t="s">
        <v>40</v>
      </c>
      <c r="H1386" s="26">
        <v>1048</v>
      </c>
      <c r="I1386" s="27">
        <v>102253.36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83</v>
      </c>
      <c r="C1387" s="30">
        <v>44683.712222728798</v>
      </c>
      <c r="D1387" s="28" t="s">
        <v>9</v>
      </c>
      <c r="E1387" s="28" t="s">
        <v>26</v>
      </c>
      <c r="F1387" s="31">
        <v>97.57</v>
      </c>
      <c r="G1387" s="28" t="s">
        <v>40</v>
      </c>
      <c r="H1387" s="32">
        <v>1342</v>
      </c>
      <c r="I1387" s="33">
        <v>130938.94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83</v>
      </c>
      <c r="C1388" s="24">
        <v>44683.712222728798</v>
      </c>
      <c r="D1388" s="22" t="s">
        <v>9</v>
      </c>
      <c r="E1388" s="22" t="s">
        <v>26</v>
      </c>
      <c r="F1388" s="25">
        <v>97.57</v>
      </c>
      <c r="G1388" s="22" t="s">
        <v>40</v>
      </c>
      <c r="H1388" s="26">
        <v>1100</v>
      </c>
      <c r="I1388" s="27">
        <v>107327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83</v>
      </c>
      <c r="C1389" s="30">
        <v>44683.71244843</v>
      </c>
      <c r="D1389" s="28" t="s">
        <v>9</v>
      </c>
      <c r="E1389" s="28" t="s">
        <v>20</v>
      </c>
      <c r="F1389" s="31">
        <v>9.3719999999999999</v>
      </c>
      <c r="G1389" s="28" t="s">
        <v>40</v>
      </c>
      <c r="H1389" s="32">
        <v>724</v>
      </c>
      <c r="I1389" s="33">
        <v>6785.33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83</v>
      </c>
      <c r="C1390" s="24">
        <v>44683.712448430502</v>
      </c>
      <c r="D1390" s="22" t="s">
        <v>9</v>
      </c>
      <c r="E1390" s="22" t="s">
        <v>20</v>
      </c>
      <c r="F1390" s="25">
        <v>9.3719999999999999</v>
      </c>
      <c r="G1390" s="22" t="s">
        <v>40</v>
      </c>
      <c r="H1390" s="26">
        <v>184</v>
      </c>
      <c r="I1390" s="27">
        <v>1724.45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83</v>
      </c>
      <c r="C1391" s="30">
        <v>44683.712448431201</v>
      </c>
      <c r="D1391" s="28" t="s">
        <v>9</v>
      </c>
      <c r="E1391" s="28" t="s">
        <v>20</v>
      </c>
      <c r="F1391" s="31">
        <v>9.3719999999999999</v>
      </c>
      <c r="G1391" s="28" t="s">
        <v>40</v>
      </c>
      <c r="H1391" s="32">
        <v>338</v>
      </c>
      <c r="I1391" s="33">
        <v>3167.74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83</v>
      </c>
      <c r="C1392" s="24">
        <v>44683.712448529499</v>
      </c>
      <c r="D1392" s="22" t="s">
        <v>9</v>
      </c>
      <c r="E1392" s="22" t="s">
        <v>20</v>
      </c>
      <c r="F1392" s="25">
        <v>9.3719999999999999</v>
      </c>
      <c r="G1392" s="22" t="s">
        <v>40</v>
      </c>
      <c r="H1392" s="26">
        <v>694</v>
      </c>
      <c r="I1392" s="27">
        <v>6504.17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83</v>
      </c>
      <c r="C1393" s="30">
        <v>44683.712448529703</v>
      </c>
      <c r="D1393" s="28" t="s">
        <v>9</v>
      </c>
      <c r="E1393" s="28" t="s">
        <v>20</v>
      </c>
      <c r="F1393" s="31">
        <v>9.3719999999999999</v>
      </c>
      <c r="G1393" s="28" t="s">
        <v>40</v>
      </c>
      <c r="H1393" s="32">
        <v>844</v>
      </c>
      <c r="I1393" s="33">
        <v>7909.97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83</v>
      </c>
      <c r="C1394" s="24">
        <v>44683.712448529703</v>
      </c>
      <c r="D1394" s="22" t="s">
        <v>9</v>
      </c>
      <c r="E1394" s="22" t="s">
        <v>20</v>
      </c>
      <c r="F1394" s="25">
        <v>9.3719999999999999</v>
      </c>
      <c r="G1394" s="22" t="s">
        <v>40</v>
      </c>
      <c r="H1394" s="26">
        <v>1194</v>
      </c>
      <c r="I1394" s="27">
        <v>11190.17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83</v>
      </c>
      <c r="C1395" s="30">
        <v>44683.712531595702</v>
      </c>
      <c r="D1395" s="28" t="s">
        <v>9</v>
      </c>
      <c r="E1395" s="28" t="s">
        <v>20</v>
      </c>
      <c r="F1395" s="31">
        <v>9.3699999999999992</v>
      </c>
      <c r="G1395" s="28" t="s">
        <v>40</v>
      </c>
      <c r="H1395" s="32">
        <v>937</v>
      </c>
      <c r="I1395" s="33">
        <v>8779.69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83</v>
      </c>
      <c r="C1396" s="24">
        <v>44683.712975457202</v>
      </c>
      <c r="D1396" s="22" t="s">
        <v>9</v>
      </c>
      <c r="E1396" s="22" t="s">
        <v>26</v>
      </c>
      <c r="F1396" s="25">
        <v>97.61</v>
      </c>
      <c r="G1396" s="22" t="s">
        <v>40</v>
      </c>
      <c r="H1396" s="26">
        <v>320</v>
      </c>
      <c r="I1396" s="27">
        <v>31235.200000000001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83</v>
      </c>
      <c r="C1397" s="30">
        <v>44683.7129755036</v>
      </c>
      <c r="D1397" s="28" t="s">
        <v>9</v>
      </c>
      <c r="E1397" s="28" t="s">
        <v>26</v>
      </c>
      <c r="F1397" s="31">
        <v>97.61</v>
      </c>
      <c r="G1397" s="28" t="s">
        <v>40</v>
      </c>
      <c r="H1397" s="32">
        <v>313</v>
      </c>
      <c r="I1397" s="33">
        <v>30551.93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83</v>
      </c>
      <c r="C1398" s="24">
        <v>44683.7129755036</v>
      </c>
      <c r="D1398" s="22" t="s">
        <v>9</v>
      </c>
      <c r="E1398" s="22" t="s">
        <v>26</v>
      </c>
      <c r="F1398" s="25">
        <v>97.61</v>
      </c>
      <c r="G1398" s="22" t="s">
        <v>40</v>
      </c>
      <c r="H1398" s="26">
        <v>410</v>
      </c>
      <c r="I1398" s="27">
        <v>40020.1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83</v>
      </c>
      <c r="C1399" s="30">
        <v>44683.712975506998</v>
      </c>
      <c r="D1399" s="28" t="s">
        <v>9</v>
      </c>
      <c r="E1399" s="28" t="s">
        <v>26</v>
      </c>
      <c r="F1399" s="31">
        <v>97.61</v>
      </c>
      <c r="G1399" s="28" t="s">
        <v>40</v>
      </c>
      <c r="H1399" s="32">
        <v>255</v>
      </c>
      <c r="I1399" s="33">
        <v>24890.55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83</v>
      </c>
      <c r="C1400" s="24">
        <v>44683.712975771698</v>
      </c>
      <c r="D1400" s="22" t="s">
        <v>9</v>
      </c>
      <c r="E1400" s="22" t="s">
        <v>26</v>
      </c>
      <c r="F1400" s="25">
        <v>97.61</v>
      </c>
      <c r="G1400" s="22" t="s">
        <v>40</v>
      </c>
      <c r="H1400" s="26">
        <v>411</v>
      </c>
      <c r="I1400" s="27">
        <v>40117.71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83</v>
      </c>
      <c r="C1401" s="30">
        <v>44683.712975771698</v>
      </c>
      <c r="D1401" s="28" t="s">
        <v>9</v>
      </c>
      <c r="E1401" s="28" t="s">
        <v>26</v>
      </c>
      <c r="F1401" s="31">
        <v>97.61</v>
      </c>
      <c r="G1401" s="28" t="s">
        <v>40</v>
      </c>
      <c r="H1401" s="32">
        <v>1119</v>
      </c>
      <c r="I1401" s="33">
        <v>109225.59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83</v>
      </c>
      <c r="C1402" s="24">
        <v>44683.713072616803</v>
      </c>
      <c r="D1402" s="22" t="s">
        <v>9</v>
      </c>
      <c r="E1402" s="22" t="s">
        <v>20</v>
      </c>
      <c r="F1402" s="25">
        <v>9.3780000000000001</v>
      </c>
      <c r="G1402" s="22" t="s">
        <v>40</v>
      </c>
      <c r="H1402" s="26">
        <v>60</v>
      </c>
      <c r="I1402" s="27">
        <v>562.67999999999995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83</v>
      </c>
      <c r="C1403" s="30">
        <v>44683.713131974699</v>
      </c>
      <c r="D1403" s="28" t="s">
        <v>9</v>
      </c>
      <c r="E1403" s="28" t="s">
        <v>20</v>
      </c>
      <c r="F1403" s="31">
        <v>9.3770000000000007</v>
      </c>
      <c r="G1403" s="28" t="s">
        <v>40</v>
      </c>
      <c r="H1403" s="32">
        <v>1024</v>
      </c>
      <c r="I1403" s="33">
        <v>9602.0499999999993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83</v>
      </c>
      <c r="C1404" s="24">
        <v>44683.713132087199</v>
      </c>
      <c r="D1404" s="22" t="s">
        <v>9</v>
      </c>
      <c r="E1404" s="22" t="s">
        <v>26</v>
      </c>
      <c r="F1404" s="25">
        <v>97.62</v>
      </c>
      <c r="G1404" s="22" t="s">
        <v>40</v>
      </c>
      <c r="H1404" s="26">
        <v>659</v>
      </c>
      <c r="I1404" s="27">
        <v>64331.58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83</v>
      </c>
      <c r="C1405" s="30">
        <v>44683.713727319402</v>
      </c>
      <c r="D1405" s="28" t="s">
        <v>9</v>
      </c>
      <c r="E1405" s="28" t="s">
        <v>20</v>
      </c>
      <c r="F1405" s="31">
        <v>9.3859999999999992</v>
      </c>
      <c r="G1405" s="28" t="s">
        <v>40</v>
      </c>
      <c r="H1405" s="32">
        <v>879</v>
      </c>
      <c r="I1405" s="33">
        <v>8250.2900000000009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83</v>
      </c>
      <c r="C1406" s="24">
        <v>44683.7137696223</v>
      </c>
      <c r="D1406" s="22" t="s">
        <v>9</v>
      </c>
      <c r="E1406" s="22" t="s">
        <v>26</v>
      </c>
      <c r="F1406" s="25">
        <v>97.71</v>
      </c>
      <c r="G1406" s="22" t="s">
        <v>40</v>
      </c>
      <c r="H1406" s="26">
        <v>399</v>
      </c>
      <c r="I1406" s="27">
        <v>38986.29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83</v>
      </c>
      <c r="C1407" s="30">
        <v>44683.713769623602</v>
      </c>
      <c r="D1407" s="28" t="s">
        <v>9</v>
      </c>
      <c r="E1407" s="28" t="s">
        <v>26</v>
      </c>
      <c r="F1407" s="31">
        <v>97.71</v>
      </c>
      <c r="G1407" s="28" t="s">
        <v>40</v>
      </c>
      <c r="H1407" s="32">
        <v>384</v>
      </c>
      <c r="I1407" s="33">
        <v>37520.639999999999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83</v>
      </c>
      <c r="C1408" s="24">
        <v>44683.713940585498</v>
      </c>
      <c r="D1408" s="22" t="s">
        <v>9</v>
      </c>
      <c r="E1408" s="22" t="s">
        <v>20</v>
      </c>
      <c r="F1408" s="25">
        <v>9.3889999999999993</v>
      </c>
      <c r="G1408" s="22" t="s">
        <v>40</v>
      </c>
      <c r="H1408" s="26">
        <v>818</v>
      </c>
      <c r="I1408" s="27">
        <v>7680.2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83</v>
      </c>
      <c r="C1409" s="30">
        <v>44683.713941049398</v>
      </c>
      <c r="D1409" s="28" t="s">
        <v>9</v>
      </c>
      <c r="E1409" s="28" t="s">
        <v>20</v>
      </c>
      <c r="F1409" s="31">
        <v>9.3879999999999999</v>
      </c>
      <c r="G1409" s="28" t="s">
        <v>40</v>
      </c>
      <c r="H1409" s="32">
        <v>41</v>
      </c>
      <c r="I1409" s="33">
        <v>384.91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83</v>
      </c>
      <c r="C1410" s="24">
        <v>44683.713941235699</v>
      </c>
      <c r="D1410" s="22" t="s">
        <v>9</v>
      </c>
      <c r="E1410" s="22" t="s">
        <v>26</v>
      </c>
      <c r="F1410" s="25">
        <v>97.74</v>
      </c>
      <c r="G1410" s="22" t="s">
        <v>40</v>
      </c>
      <c r="H1410" s="26">
        <v>934</v>
      </c>
      <c r="I1410" s="27">
        <v>91289.16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83</v>
      </c>
      <c r="C1411" s="30">
        <v>44683.713943484101</v>
      </c>
      <c r="D1411" s="28" t="s">
        <v>9</v>
      </c>
      <c r="E1411" s="28" t="s">
        <v>20</v>
      </c>
      <c r="F1411" s="31">
        <v>9.3879999999999999</v>
      </c>
      <c r="G1411" s="28" t="s">
        <v>40</v>
      </c>
      <c r="H1411" s="32">
        <v>796</v>
      </c>
      <c r="I1411" s="33">
        <v>7472.85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83</v>
      </c>
      <c r="C1412" s="24">
        <v>44683.713943484101</v>
      </c>
      <c r="D1412" s="22" t="s">
        <v>9</v>
      </c>
      <c r="E1412" s="22" t="s">
        <v>20</v>
      </c>
      <c r="F1412" s="25">
        <v>9.3879999999999999</v>
      </c>
      <c r="G1412" s="22" t="s">
        <v>40</v>
      </c>
      <c r="H1412" s="26">
        <v>288</v>
      </c>
      <c r="I1412" s="27">
        <v>2703.74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83</v>
      </c>
      <c r="C1413" s="30">
        <v>44683.713943484203</v>
      </c>
      <c r="D1413" s="28" t="s">
        <v>9</v>
      </c>
      <c r="E1413" s="28" t="s">
        <v>20</v>
      </c>
      <c r="F1413" s="31">
        <v>9.3879999999999999</v>
      </c>
      <c r="G1413" s="28" t="s">
        <v>40</v>
      </c>
      <c r="H1413" s="32">
        <v>635</v>
      </c>
      <c r="I1413" s="33">
        <v>5961.38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83</v>
      </c>
      <c r="C1414" s="24">
        <v>44683.713943484203</v>
      </c>
      <c r="D1414" s="22" t="s">
        <v>9</v>
      </c>
      <c r="E1414" s="22" t="s">
        <v>20</v>
      </c>
      <c r="F1414" s="25">
        <v>9.3879999999999999</v>
      </c>
      <c r="G1414" s="22" t="s">
        <v>40</v>
      </c>
      <c r="H1414" s="26">
        <v>909</v>
      </c>
      <c r="I1414" s="27">
        <v>8533.69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83</v>
      </c>
      <c r="C1415" s="30">
        <v>44683.713943485098</v>
      </c>
      <c r="D1415" s="28" t="s">
        <v>9</v>
      </c>
      <c r="E1415" s="28" t="s">
        <v>26</v>
      </c>
      <c r="F1415" s="31">
        <v>97.73</v>
      </c>
      <c r="G1415" s="28" t="s">
        <v>40</v>
      </c>
      <c r="H1415" s="32">
        <v>725</v>
      </c>
      <c r="I1415" s="33">
        <v>70854.25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83</v>
      </c>
      <c r="C1416" s="24">
        <v>44683.713943485098</v>
      </c>
      <c r="D1416" s="22" t="s">
        <v>9</v>
      </c>
      <c r="E1416" s="22" t="s">
        <v>26</v>
      </c>
      <c r="F1416" s="25">
        <v>97.73</v>
      </c>
      <c r="G1416" s="22" t="s">
        <v>40</v>
      </c>
      <c r="H1416" s="26">
        <v>607</v>
      </c>
      <c r="I1416" s="27">
        <v>59322.11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83</v>
      </c>
      <c r="C1417" s="30">
        <v>44683.713943582101</v>
      </c>
      <c r="D1417" s="28" t="s">
        <v>9</v>
      </c>
      <c r="E1417" s="28" t="s">
        <v>26</v>
      </c>
      <c r="F1417" s="31">
        <v>97.73</v>
      </c>
      <c r="G1417" s="28" t="s">
        <v>40</v>
      </c>
      <c r="H1417" s="32">
        <v>681</v>
      </c>
      <c r="I1417" s="33">
        <v>66554.13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83</v>
      </c>
      <c r="C1418" s="24">
        <v>44683.714160850301</v>
      </c>
      <c r="D1418" s="22" t="s">
        <v>9</v>
      </c>
      <c r="E1418" s="22" t="s">
        <v>26</v>
      </c>
      <c r="F1418" s="25">
        <v>97.69</v>
      </c>
      <c r="G1418" s="22" t="s">
        <v>40</v>
      </c>
      <c r="H1418" s="26">
        <v>687</v>
      </c>
      <c r="I1418" s="27">
        <v>67113.03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83</v>
      </c>
      <c r="C1419" s="30">
        <v>44683.714160947296</v>
      </c>
      <c r="D1419" s="28" t="s">
        <v>9</v>
      </c>
      <c r="E1419" s="28" t="s">
        <v>26</v>
      </c>
      <c r="F1419" s="31">
        <v>97.69</v>
      </c>
      <c r="G1419" s="28" t="s">
        <v>40</v>
      </c>
      <c r="H1419" s="32">
        <v>116</v>
      </c>
      <c r="I1419" s="33">
        <v>11332.04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83</v>
      </c>
      <c r="C1420" s="24">
        <v>44683.714160965603</v>
      </c>
      <c r="D1420" s="22" t="s">
        <v>9</v>
      </c>
      <c r="E1420" s="22" t="s">
        <v>26</v>
      </c>
      <c r="F1420" s="25">
        <v>97.69</v>
      </c>
      <c r="G1420" s="22" t="s">
        <v>40</v>
      </c>
      <c r="H1420" s="26">
        <v>505</v>
      </c>
      <c r="I1420" s="27">
        <v>49333.4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83</v>
      </c>
      <c r="C1421" s="30">
        <v>44683.714487845296</v>
      </c>
      <c r="D1421" s="28" t="s">
        <v>9</v>
      </c>
      <c r="E1421" s="28" t="s">
        <v>20</v>
      </c>
      <c r="F1421" s="31">
        <v>9.3840000000000003</v>
      </c>
      <c r="G1421" s="28" t="s">
        <v>40</v>
      </c>
      <c r="H1421" s="32">
        <v>100</v>
      </c>
      <c r="I1421" s="33">
        <v>938.4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83</v>
      </c>
      <c r="C1422" s="24">
        <v>44683.714492678097</v>
      </c>
      <c r="D1422" s="22" t="s">
        <v>9</v>
      </c>
      <c r="E1422" s="22" t="s">
        <v>20</v>
      </c>
      <c r="F1422" s="25">
        <v>9.3840000000000003</v>
      </c>
      <c r="G1422" s="22" t="s">
        <v>40</v>
      </c>
      <c r="H1422" s="26">
        <v>100</v>
      </c>
      <c r="I1422" s="27">
        <v>938.4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83</v>
      </c>
      <c r="C1423" s="30">
        <v>44683.714497519497</v>
      </c>
      <c r="D1423" s="28" t="s">
        <v>9</v>
      </c>
      <c r="E1423" s="28" t="s">
        <v>20</v>
      </c>
      <c r="F1423" s="31">
        <v>9.3840000000000003</v>
      </c>
      <c r="G1423" s="28" t="s">
        <v>40</v>
      </c>
      <c r="H1423" s="32">
        <v>100</v>
      </c>
      <c r="I1423" s="33">
        <v>938.4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83</v>
      </c>
      <c r="C1424" s="24">
        <v>44683.714502355797</v>
      </c>
      <c r="D1424" s="22" t="s">
        <v>9</v>
      </c>
      <c r="E1424" s="22" t="s">
        <v>20</v>
      </c>
      <c r="F1424" s="25">
        <v>9.3840000000000003</v>
      </c>
      <c r="G1424" s="22" t="s">
        <v>40</v>
      </c>
      <c r="H1424" s="26">
        <v>100</v>
      </c>
      <c r="I1424" s="27">
        <v>938.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83</v>
      </c>
      <c r="C1425" s="30">
        <v>44683.714507202203</v>
      </c>
      <c r="D1425" s="28" t="s">
        <v>9</v>
      </c>
      <c r="E1425" s="28" t="s">
        <v>20</v>
      </c>
      <c r="F1425" s="31">
        <v>9.3840000000000003</v>
      </c>
      <c r="G1425" s="28" t="s">
        <v>40</v>
      </c>
      <c r="H1425" s="32">
        <v>100</v>
      </c>
      <c r="I1425" s="33">
        <v>938.4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83</v>
      </c>
      <c r="C1426" s="24">
        <v>44683.714512636703</v>
      </c>
      <c r="D1426" s="22" t="s">
        <v>9</v>
      </c>
      <c r="E1426" s="22" t="s">
        <v>20</v>
      </c>
      <c r="F1426" s="25">
        <v>9.3840000000000003</v>
      </c>
      <c r="G1426" s="22" t="s">
        <v>40</v>
      </c>
      <c r="H1426" s="26">
        <v>100</v>
      </c>
      <c r="I1426" s="27">
        <v>938.4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83</v>
      </c>
      <c r="C1427" s="30">
        <v>44683.714517423301</v>
      </c>
      <c r="D1427" s="28" t="s">
        <v>9</v>
      </c>
      <c r="E1427" s="28" t="s">
        <v>20</v>
      </c>
      <c r="F1427" s="31">
        <v>9.3840000000000003</v>
      </c>
      <c r="G1427" s="28" t="s">
        <v>40</v>
      </c>
      <c r="H1427" s="32">
        <v>100</v>
      </c>
      <c r="I1427" s="33">
        <v>938.4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83</v>
      </c>
      <c r="C1428" s="24">
        <v>44683.714522259797</v>
      </c>
      <c r="D1428" s="22" t="s">
        <v>9</v>
      </c>
      <c r="E1428" s="22" t="s">
        <v>20</v>
      </c>
      <c r="F1428" s="25">
        <v>9.3840000000000003</v>
      </c>
      <c r="G1428" s="22" t="s">
        <v>40</v>
      </c>
      <c r="H1428" s="26">
        <v>100</v>
      </c>
      <c r="I1428" s="27">
        <v>938.4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83</v>
      </c>
      <c r="C1429" s="30">
        <v>44683.714523383198</v>
      </c>
      <c r="D1429" s="28" t="s">
        <v>9</v>
      </c>
      <c r="E1429" s="28" t="s">
        <v>20</v>
      </c>
      <c r="F1429" s="31">
        <v>9.3840000000000003</v>
      </c>
      <c r="G1429" s="28" t="s">
        <v>40</v>
      </c>
      <c r="H1429" s="32">
        <v>100</v>
      </c>
      <c r="I1429" s="33">
        <v>938.4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83</v>
      </c>
      <c r="C1430" s="24">
        <v>44683.714523603798</v>
      </c>
      <c r="D1430" s="22" t="s">
        <v>9</v>
      </c>
      <c r="E1430" s="22" t="s">
        <v>20</v>
      </c>
      <c r="F1430" s="25">
        <v>9.3840000000000003</v>
      </c>
      <c r="G1430" s="22" t="s">
        <v>40</v>
      </c>
      <c r="H1430" s="26">
        <v>345</v>
      </c>
      <c r="I1430" s="27">
        <v>3237.4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83</v>
      </c>
      <c r="C1431" s="30">
        <v>44683.7147275471</v>
      </c>
      <c r="D1431" s="28" t="s">
        <v>9</v>
      </c>
      <c r="E1431" s="28" t="s">
        <v>26</v>
      </c>
      <c r="F1431" s="31">
        <v>97.7</v>
      </c>
      <c r="G1431" s="28" t="s">
        <v>40</v>
      </c>
      <c r="H1431" s="32">
        <v>612</v>
      </c>
      <c r="I1431" s="33">
        <v>59792.4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83</v>
      </c>
      <c r="C1432" s="24">
        <v>44683.7151072774</v>
      </c>
      <c r="D1432" s="22" t="s">
        <v>9</v>
      </c>
      <c r="E1432" s="22" t="s">
        <v>26</v>
      </c>
      <c r="F1432" s="25">
        <v>97.71</v>
      </c>
      <c r="G1432" s="22" t="s">
        <v>40</v>
      </c>
      <c r="H1432" s="26">
        <v>742</v>
      </c>
      <c r="I1432" s="27">
        <v>72500.820000000007</v>
      </c>
      <c r="J1432" s="22" t="s">
        <v>22</v>
      </c>
      <c r="K1432" s="22" t="s">
        <v>1448</v>
      </c>
      <c r="L1432" s="22" t="s">
        <v>42</v>
      </c>
    </row>
    <row r="143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432 L26:L143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02T16:50:41Z</cp:lastPrinted>
  <dcterms:created xsi:type="dcterms:W3CDTF">2022-05-02T15:15:28Z</dcterms:created>
  <dcterms:modified xsi:type="dcterms:W3CDTF">2022-05-02T19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02T15:23:2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0a1e312-65b8-474a-8bd2-22acc5e164f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B45BDB93-E019-4208-B7BC-A80B05D773A7}</vt:lpwstr>
  </property>
</Properties>
</file>